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1.bin" ContentType="application/vnd.openxmlformats-officedocument.spreadsheetml.customProperty"/>
  <Override PartName="/xl/drawings/drawing3.xml" ContentType="application/vnd.openxmlformats-officedocument.drawing+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https://jazzpharma-my.sharepoint.com/personal/arondot_jazzpharma_com/Documents/Documents/"/>
    </mc:Choice>
  </mc:AlternateContent>
  <xr:revisionPtr revIDLastSave="0" documentId="8_{71A13872-457D-48E4-B57E-20C2839FEC84}" xr6:coauthVersionLast="47" xr6:coauthVersionMax="47" xr10:uidLastSave="{00000000-0000-0000-0000-000000000000}"/>
  <bookViews>
    <workbookView xWindow="31095" yWindow="3975" windowWidth="28770" windowHeight="16440" tabRatio="683" activeTab="3" xr2:uid="{D244046D-5E3B-42AB-BE89-EBCAAE086684}"/>
  </bookViews>
  <sheets>
    <sheet name="2024 Revenue" sheetId="10" r:id="rId1"/>
    <sheet name="2025 Revenue" sheetId="14" r:id="rId2"/>
    <sheet name="Share Reconciliation" sheetId="13" r:id="rId3"/>
    <sheet name="Exchangeable Senior Notes"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a" localSheetId="3">#REF!</definedName>
    <definedName name="\a">[1]wacc_cmp!#REF!</definedName>
    <definedName name="\b" localSheetId="3">#REF!</definedName>
    <definedName name="\b">[2]MASTER!#REF!</definedName>
    <definedName name="\C">#REF!</definedName>
    <definedName name="\e" localSheetId="3">#REF!</definedName>
    <definedName name="\e">[2]MASTER!#REF!</definedName>
    <definedName name="\F">#REF!</definedName>
    <definedName name="\H">#REF!</definedName>
    <definedName name="\L">#REF!</definedName>
    <definedName name="\M" localSheetId="3">#REF!</definedName>
    <definedName name="\M">[3]SP3Q95!#REF!</definedName>
    <definedName name="\N">#REF!</definedName>
    <definedName name="\o">#REF!</definedName>
    <definedName name="\p">#REF!</definedName>
    <definedName name="\Q">#REF!</definedName>
    <definedName name="\R">#REF!</definedName>
    <definedName name="\s">#N/A</definedName>
    <definedName name="\T">#REF!</definedName>
    <definedName name="\u" localSheetId="3">#REF!</definedName>
    <definedName name="\u">[2]MASTER!#REF!</definedName>
    <definedName name="\Z">#REF!</definedName>
    <definedName name="__________xlfn.BAHTTEXT">#NAME?</definedName>
    <definedName name="_________ww1" hidden="1">{#N/A,#N/A,FALSE,"Consol.";#N/A,#N/A,FALSE,"EM";#N/A,#N/A,FALSE,"Reagent";#N/A,#N/A,FALSE,"Raritan";#N/A,#N/A,FALSE,"UK";#N/A,#N/A,FALSE,"Germany"}</definedName>
    <definedName name="___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__xlfn.BAHTTEXT">#NAME?</definedName>
    <definedName name="________SM1" hidden="1">{#N/A,#N/A,FALSE,"FSLN By Segment";#N/A,#N/A,FALSE,"FSLN By OC"}</definedName>
    <definedName name="________ww1" hidden="1">{#N/A,#N/A,FALSE,"Consol.";#N/A,#N/A,FALSE,"EM";#N/A,#N/A,FALSE,"Reagent";#N/A,#N/A,FALSE,"Raritan";#N/A,#N/A,FALSE,"UK";#N/A,#N/A,FALSE,"Germany"}</definedName>
    <definedName name="__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_xlfn.BAHTTEXT">#NAME?</definedName>
    <definedName name="_______SM1" hidden="1">{#N/A,#N/A,FALSE,"FSLN By Segment";#N/A,#N/A,FALSE,"FSLN By OC"}</definedName>
    <definedName name="_______w2" hidden="1">{#N/A,#N/A,FALSE,"Consol.";#N/A,#N/A,FALSE,"EM";#N/A,#N/A,FALSE,"Reagent";#N/A,#N/A,FALSE,"Raritan";#N/A,#N/A,FALSE,"UK";#N/A,#N/A,FALSE,"Germany"}</definedName>
    <definedName name="____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ww1" hidden="1">{#N/A,#N/A,FALSE,"Consol.";#N/A,#N/A,FALSE,"EM";#N/A,#N/A,FALSE,"Reagent";#N/A,#N/A,FALSE,"Raritan";#N/A,#N/A,FALSE,"UK";#N/A,#N/A,FALSE,"Germany"}</definedName>
    <definedName name="_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_xlfn.BAHTTEXT">#NAME?</definedName>
    <definedName name="______SM1" hidden="1">{#N/A,#N/A,FALSE,"FSLN By Segment";#N/A,#N/A,FALSE,"FSLN By OC"}</definedName>
    <definedName name="______w2" hidden="1">{#N/A,#N/A,FALSE,"Consol.";#N/A,#N/A,FALSE,"EM";#N/A,#N/A,FALSE,"Reagent";#N/A,#N/A,FALSE,"Raritan";#N/A,#N/A,FALSE,"UK";#N/A,#N/A,FALSE,"Germany"}</definedName>
    <definedName name="___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ww1" hidden="1">{#N/A,#N/A,FALSE,"Consol.";#N/A,#N/A,FALSE,"EM";#N/A,#N/A,FALSE,"Reagent";#N/A,#N/A,FALSE,"Raritan";#N/A,#N/A,FALSE,"UK";#N/A,#N/A,FALSE,"Germany"}</definedName>
    <definedName name="_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_xlfn.BAHTTEXT">#NAME?</definedName>
    <definedName name="_____HSN1">#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_SM1" hidden="1">{#N/A,#N/A,FALSE,"FSLN By Segment";#N/A,#N/A,FALSE,"FSLN By OC"}</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sub8">#REF!</definedName>
    <definedName name="_____ww1" hidden="1">{#N/A,#N/A,FALSE,"Consol.";#N/A,#N/A,FALSE,"EM";#N/A,#N/A,FALSE,"Reagent";#N/A,#N/A,FALSE,"Raritan";#N/A,#N/A,FALSE,"UK";#N/A,#N/A,FALSE,"Germany"}</definedName>
    <definedName name="_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_xlfn.BAHTTEXT">#NAME?</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 localSheetId="3">#REF!</definedName>
    <definedName name="____aud2">[4]Sensetivities!#REF!</definedName>
    <definedName name="____Aus1" localSheetId="3">#REF!</definedName>
    <definedName name="____Aus1">[2]MASTER!#REF!</definedName>
    <definedName name="____avg10" localSheetId="3">OFFSET(#REF!,,2)</definedName>
    <definedName name="____avg10">OFFSET([0]!xratiodate,,2)</definedName>
    <definedName name="____avg30" localSheetId="3">OFFSET(#REF!,,3)</definedName>
    <definedName name="____avg30">OFFSET([0]!xratiodate,,3)</definedName>
    <definedName name="____BOX1">#REF!</definedName>
    <definedName name="____caf2">#REF!</definedName>
    <definedName name="____cos2">#REF!</definedName>
    <definedName name="____cov1">#REF!</definedName>
    <definedName name="____cov2">#REF!</definedName>
    <definedName name="____cov3">#REF!</definedName>
    <definedName name="____cov4">#REF!</definedName>
    <definedName name="____das03" localSheetId="3">#REF!</definedName>
    <definedName name="____das03">'[5]0802-45:0821-45'!$B$11:$M$11</definedName>
    <definedName name="____DAT1" localSheetId="3">#REF!</definedName>
    <definedName name="____DAT1">[6]Sens!$A$9:$F$15</definedName>
    <definedName name="____DAT10">#REF!</definedName>
    <definedName name="____DAT11">#REF!</definedName>
    <definedName name="____DAT12">#REF!</definedName>
    <definedName name="____DAT13">#REF!</definedName>
    <definedName name="____DAT2" localSheetId="3">#REF!</definedName>
    <definedName name="____DAT2">[6]Sens!$A$19:$F$25</definedName>
    <definedName name="____DAT3" localSheetId="3">#REF!</definedName>
    <definedName name="____DAT3">[6]Sens!$A$29:$F$35</definedName>
    <definedName name="____DAT4" localSheetId="3">#REF!</definedName>
    <definedName name="____DAT4">[6]Sens!$H$9:$M$15</definedName>
    <definedName name="____DAT5" localSheetId="3">#REF!</definedName>
    <definedName name="____DAT5">[6]Sens!$H$19:$M$25</definedName>
    <definedName name="____DAT6" localSheetId="3">#REF!</definedName>
    <definedName name="____DAT6">[6]Sens!$H$29:$M$35</definedName>
    <definedName name="____DAT7" localSheetId="3">#REF!</definedName>
    <definedName name="____DAT7">[6]Sens!$A$39:$F$45</definedName>
    <definedName name="____DAT8" localSheetId="3">#REF!</definedName>
    <definedName name="____DAT8">[6]Sens!$H$39:$M$45</definedName>
    <definedName name="____DAT9">#REF!</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dob0821">#REF!</definedName>
    <definedName name="____dob2">#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 localSheetId="3">#REF!</definedName>
    <definedName name="____Ffr1">[2]MASTER!#REF!</definedName>
    <definedName name="____fy97" hidden="1">{#N/A,#N/A,FALSE,"FY97";#N/A,#N/A,FALSE,"FY98";#N/A,#N/A,FALSE,"FY99";#N/A,#N/A,FALSE,"FY00";#N/A,#N/A,FALSE,"FY01"}</definedName>
    <definedName name="____FYE2" localSheetId="3">#REF!</definedName>
    <definedName name="____FYE2">[7]Inputs!$D$17</definedName>
    <definedName name="____HSN1">#REF!</definedName>
    <definedName name="____int01">#REF!</definedName>
    <definedName name="____int02">#REF!</definedName>
    <definedName name="____Int2" localSheetId="3">#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 localSheetId="3">#REF!</definedName>
    <definedName name="____nd2">[9]DCF_Comp_Apple!$AC$120</definedName>
    <definedName name="____nd97" localSheetId="3">#REF!</definedName>
    <definedName name="____nd97">[10]Parent!$E$342</definedName>
    <definedName name="____nd99" localSheetId="3">#REF!</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 localSheetId="3">#REF!</definedName>
    <definedName name="____NI98">'[11]IS &amp; CF'!$F$28</definedName>
    <definedName name="____ni982" localSheetId="3">#REF!</definedName>
    <definedName name="____ni982">'[12]IS &amp; CF'!$F$28</definedName>
    <definedName name="____op2" localSheetId="3">#REF!</definedName>
    <definedName name="____op2">[4]Sensetivities!#REF!</definedName>
    <definedName name="____PG3" localSheetId="3">#REF!</definedName>
    <definedName name="____PG3">[13]Fertilizer!#REF!</definedName>
    <definedName name="____pl2">#REF!</definedName>
    <definedName name="____r" hidden="1">{"consolidated",#N/A,FALSE,"Sheet1";"cms",#N/A,FALSE,"Sheet1";"fse",#N/A,FALSE,"Sheet1"}</definedName>
    <definedName name="____rec94">#REF!</definedName>
    <definedName name="____rec95">#REF!</definedName>
    <definedName name="____rec96">#REF!</definedName>
    <definedName name="____rec97">#REF!</definedName>
    <definedName name="____rec98">#REF!</definedName>
    <definedName name="____Sal1">#REF!</definedName>
    <definedName name="____Sal2">#REF!</definedName>
    <definedName name="____sch1">#REF!,#REF!,#REF!,#REF!</definedName>
    <definedName name="____sch2">#REF!,#REF!</definedName>
    <definedName name="____seg1" localSheetId="3">#REF!</definedName>
    <definedName name="____seg1">[14]LB_DCF!#REF!</definedName>
    <definedName name="____seg2" localSheetId="3">#REF!</definedName>
    <definedName name="____seg2">[14]LB_DCF!#REF!</definedName>
    <definedName name="____sek1" localSheetId="3">#REF!</definedName>
    <definedName name="____sek1">[2]MASTER!#REF!</definedName>
    <definedName name="____set1">#REF!</definedName>
    <definedName name="____set2">#REF!</definedName>
    <definedName name="____set3">#REF!</definedName>
    <definedName name="____Sfr1" localSheetId="3">#REF!</definedName>
    <definedName name="____Sfr1">[2]MASTER!#REF!</definedName>
    <definedName name="____sh2" localSheetId="3">#REF!</definedName>
    <definedName name="____sh2">[9]DCF_Comp_Apple!$AC$121</definedName>
    <definedName name="____SM1" hidden="1">{#N/A,#N/A,FALSE,"FSLN By Segment";#N/A,#N/A,FALSE,"FSLN By OC"}</definedName>
    <definedName name="____std93">#REF!</definedName>
    <definedName name="____std94">#REF!</definedName>
    <definedName name="____std95">#REF!</definedName>
    <definedName name="____std96">#REF!</definedName>
    <definedName name="____std97">#REF!</definedName>
    <definedName name="____std98">#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sub8">#REF!</definedName>
    <definedName name="____SUM1">#REF!</definedName>
    <definedName name="____SUM3">#REF!</definedName>
    <definedName name="____SYN1" localSheetId="3">#REF!</definedName>
    <definedName name="____SYN1">[15]IS!$D$16</definedName>
    <definedName name="____SYN2" localSheetId="3">#REF!</definedName>
    <definedName name="____SYN2">[15]IS!$E$16</definedName>
    <definedName name="____tab3">#REF!</definedName>
    <definedName name="____tax01">#REF!</definedName>
    <definedName name="____tax02">#REF!</definedName>
    <definedName name="____tax1">#REF!</definedName>
    <definedName name="____Tax2" localSheetId="3">#REF!</definedName>
    <definedName name="____Tax2">[8]Afford!$W$17</definedName>
    <definedName name="____tax3">#REF!</definedName>
    <definedName name="____tax4">#REF!</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bg1">#REF!</definedName>
    <definedName name="____vii5">#REF!</definedName>
    <definedName name="____w2" hidden="1">{#N/A,#N/A,FALSE,"Consol.";#N/A,#N/A,FALSE,"EM";#N/A,#N/A,FALSE,"Reagent";#N/A,#N/A,FALSE,"Raritan";#N/A,#N/A,FALSE,"UK";#N/A,#N/A,FALSE,"Germany"}</definedName>
    <definedName name="_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wrn1" hidden="1">{#N/A,#N/A,FALSE,"DCF";#N/A,#N/A,FALSE,"WACC";#N/A,#N/A,FALSE,"Sales_EBIT";#N/A,#N/A,FALSE,"Capex_Depreciation";#N/A,#N/A,FALSE,"WC";#N/A,#N/A,FALSE,"Interest";#N/A,#N/A,FALSE,"Assumptions"}</definedName>
    <definedName name="____ww1" hidden="1">{#N/A,#N/A,FALSE,"Consol.";#N/A,#N/A,FALSE,"EM";#N/A,#N/A,FALSE,"Reagent";#N/A,#N/A,FALSE,"Raritan";#N/A,#N/A,FALSE,"UK";#N/A,#N/A,FALSE,"Germany"}</definedName>
    <definedName name="_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_xlfn.BAHTTEXT">#NAME?</definedName>
    <definedName name="____xlfn.RTD" hidden="1">#NAME?</definedName>
    <definedName name="____yr10" localSheetId="3">#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 localSheetId="3">#REF!</definedName>
    <definedName name="___aud2">[4]Sensetivities!#REF!</definedName>
    <definedName name="___Aus1" localSheetId="3">#REF!</definedName>
    <definedName name="___Aus1">[2]MASTER!#REF!</definedName>
    <definedName name="___avg10" localSheetId="3">OFFSET(#REF!,,2)</definedName>
    <definedName name="___avg10">OFFSET([17]!xratiodate,,2)</definedName>
    <definedName name="___avg30" localSheetId="3">OFFSET(#REF!,,3)</definedName>
    <definedName name="___avg30">OFFSET([17]!xratiodate,,3)</definedName>
    <definedName name="___BOX1">#REF!</definedName>
    <definedName name="___caf2">#REF!</definedName>
    <definedName name="___cat1">#REF!</definedName>
    <definedName name="___cat2">#REF!</definedName>
    <definedName name="___cat3">#REF!</definedName>
    <definedName name="___cat4">#REF!</definedName>
    <definedName name="___cos2">#REF!</definedName>
    <definedName name="___cov1">#REF!</definedName>
    <definedName name="___cov2">#REF!</definedName>
    <definedName name="___cov3">#REF!</definedName>
    <definedName name="___cov4">#REF!</definedName>
    <definedName name="___das03" localSheetId="3">#REF!</definedName>
    <definedName name="___das03">'[5]0802-45:0821-45'!$B$11:$M$11</definedName>
    <definedName name="___DAT1" localSheetId="3">#REF!</definedName>
    <definedName name="___DAT1">[6]Sens!$A$9:$F$15</definedName>
    <definedName name="___DAT10">#REF!</definedName>
    <definedName name="___DAT11">#REF!</definedName>
    <definedName name="___DAT12">#REF!</definedName>
    <definedName name="___DAT13">#REF!</definedName>
    <definedName name="___DAT2" localSheetId="3">#REF!</definedName>
    <definedName name="___DAT2">[6]Sens!$A$19:$F$25</definedName>
    <definedName name="___DAT3" localSheetId="3">#REF!</definedName>
    <definedName name="___DAT3">[6]Sens!$A$29:$F$35</definedName>
    <definedName name="___DAT4" localSheetId="3">#REF!</definedName>
    <definedName name="___DAT4">[6]Sens!$H$9:$M$15</definedName>
    <definedName name="___DAT5" localSheetId="3">#REF!</definedName>
    <definedName name="___DAT5">[6]Sens!$H$19:$M$25</definedName>
    <definedName name="___DAT6" localSheetId="3">#REF!</definedName>
    <definedName name="___DAT6">[6]Sens!$H$29:$M$35</definedName>
    <definedName name="___DAT7" localSheetId="3">#REF!</definedName>
    <definedName name="___DAT7">[6]Sens!$A$39:$F$45</definedName>
    <definedName name="___DAT8" localSheetId="3">#REF!</definedName>
    <definedName name="___DAT8">[6]Sens!$H$39:$M$45</definedName>
    <definedName name="___DAT9">#REF!</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dob0821">#REF!</definedName>
    <definedName name="___dob2">#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 localSheetId="3">#REF!</definedName>
    <definedName name="___Ffr1">[2]MASTER!#REF!</definedName>
    <definedName name="___fy97" hidden="1">{#N/A,#N/A,FALSE,"FY97";#N/A,#N/A,FALSE,"FY98";#N/A,#N/A,FALSE,"FY99";#N/A,#N/A,FALSE,"FY00";#N/A,#N/A,FALSE,"FY01"}</definedName>
    <definedName name="___FYE2" localSheetId="3">#REF!</definedName>
    <definedName name="___FYE2">[7]Inputs!$D$17</definedName>
    <definedName name="___HGP1010">{"'Sheet1'!$A$1:$H$36"}</definedName>
    <definedName name="___HSN1">#REF!</definedName>
    <definedName name="___int01">#REF!</definedName>
    <definedName name="___int02">#REF!</definedName>
    <definedName name="___Int2" localSheetId="3">#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 localSheetId="3">#REF!</definedName>
    <definedName name="___nd2">[9]DCF_Comp_Apple!$AC$120</definedName>
    <definedName name="___nd97" localSheetId="3">#REF!</definedName>
    <definedName name="___nd97">[10]Parent!$E$342</definedName>
    <definedName name="___nd99" localSheetId="3">#REF!</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 localSheetId="3">#REF!</definedName>
    <definedName name="___NI98">'[11]IS &amp; CF'!$F$28</definedName>
    <definedName name="___ni982" localSheetId="3">#REF!</definedName>
    <definedName name="___ni982">'[12]IS &amp; CF'!$F$28</definedName>
    <definedName name="___op2" localSheetId="3">#REF!</definedName>
    <definedName name="___op2">[4]Sensetivities!#REF!</definedName>
    <definedName name="___PG3" localSheetId="3">#REF!</definedName>
    <definedName name="___PG3">[13]Fertilizer!#REF!</definedName>
    <definedName name="___pl2">#REF!</definedName>
    <definedName name="___r" hidden="1">{"consolidated",#N/A,FALSE,"Sheet1";"cms",#N/A,FALSE,"Sheet1";"fse",#N/A,FALSE,"Sheet1"}</definedName>
    <definedName name="___rec94">#REF!</definedName>
    <definedName name="___rec95">#REF!</definedName>
    <definedName name="___rec96">#REF!</definedName>
    <definedName name="___rec97">#REF!</definedName>
    <definedName name="___rec98">#REF!</definedName>
    <definedName name="___SAA1">#REF!</definedName>
    <definedName name="___Sal1">#REF!</definedName>
    <definedName name="___Sal2">#REF!</definedName>
    <definedName name="___sch1">#REF!,#REF!,#REF!,#REF!</definedName>
    <definedName name="___sch2">#REF!,#REF!</definedName>
    <definedName name="___seg1" localSheetId="3">#REF!</definedName>
    <definedName name="___seg1">[14]LB_DCF!#REF!</definedName>
    <definedName name="___seg2" localSheetId="3">#REF!</definedName>
    <definedName name="___seg2">[14]LB_DCF!#REF!</definedName>
    <definedName name="___sek1" localSheetId="3">#REF!</definedName>
    <definedName name="___sek1">[2]MASTER!#REF!</definedName>
    <definedName name="___set1">#REF!</definedName>
    <definedName name="___set2">#REF!</definedName>
    <definedName name="___set3">#REF!</definedName>
    <definedName name="___Sfr1" localSheetId="3">#REF!</definedName>
    <definedName name="___Sfr1">[2]MASTER!#REF!</definedName>
    <definedName name="___sh2" localSheetId="3">#REF!</definedName>
    <definedName name="___sh2">[9]DCF_Comp_Apple!$AC$121</definedName>
    <definedName name="___SM1" hidden="1">{#N/A,#N/A,FALSE,"FSLN By Segment";#N/A,#N/A,FALSE,"FSLN By OC"}</definedName>
    <definedName name="___std93">#REF!</definedName>
    <definedName name="___std94">#REF!</definedName>
    <definedName name="___std95">#REF!</definedName>
    <definedName name="___std96">#REF!</definedName>
    <definedName name="___std97">#REF!</definedName>
    <definedName name="___std98">#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sub8">#REF!</definedName>
    <definedName name="___SUM1">#REF!</definedName>
    <definedName name="___SUM3">#REF!</definedName>
    <definedName name="___SYN1" localSheetId="3">#REF!</definedName>
    <definedName name="___SYN1">[15]IS!$D$16</definedName>
    <definedName name="___SYN2" localSheetId="3">#REF!</definedName>
    <definedName name="___SYN2">[15]IS!$E$16</definedName>
    <definedName name="___tab3">#REF!</definedName>
    <definedName name="___tax01">#REF!</definedName>
    <definedName name="___tax02">#REF!</definedName>
    <definedName name="___tax1">#REF!</definedName>
    <definedName name="___Tax2" localSheetId="3">#REF!</definedName>
    <definedName name="___Tax2">[8]Afford!$W$17</definedName>
    <definedName name="___tax3">#REF!</definedName>
    <definedName name="___tax4">#REF!</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bg1">#REF!</definedName>
    <definedName name="___vii5">#REF!</definedName>
    <definedName name="___w2" hidden="1">{#N/A,#N/A,FALSE,"Consol.";#N/A,#N/A,FALSE,"EM";#N/A,#N/A,FALSE,"Reagent";#N/A,#N/A,FALSE,"Raritan";#N/A,#N/A,FALSE,"UK";#N/A,#N/A,FALSE,"Germany"}</definedName>
    <definedName name="_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wrn1" hidden="1">{#N/A,#N/A,FALSE,"DCF";#N/A,#N/A,FALSE,"WACC";#N/A,#N/A,FALSE,"Sales_EBIT";#N/A,#N/A,FALSE,"Capex_Depreciation";#N/A,#N/A,FALSE,"WC";#N/A,#N/A,FALSE,"Interest";#N/A,#N/A,FALSE,"Assumptions"}</definedName>
    <definedName name="___ww1" hidden="1">{#N/A,#N/A,FALSE,"Consol.";#N/A,#N/A,FALSE,"EM";#N/A,#N/A,FALSE,"Reagent";#N/A,#N/A,FALSE,"Raritan";#N/A,#N/A,FALSE,"UK";#N/A,#N/A,FALSE,"Germany"}</definedName>
    <definedName name="_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_xlfn.BAHTTEXT">#NAME?</definedName>
    <definedName name="___xlfn.RTD" hidden="1">#NAME?</definedName>
    <definedName name="___yr10" localSheetId="3">#REF!</definedName>
    <definedName name="___yr10">'[16]Base-DCF'!#REF!</definedName>
    <definedName name="__1__123Graph_ACONTRACT_BY_B_U" hidden="1">#REF!</definedName>
    <definedName name="__1_0pf1">#REF!</definedName>
    <definedName name="__10___0bal">#REF!</definedName>
    <definedName name="__10__123Graph_BQRE_S_BY_TYPE" hidden="1">#REF!</definedName>
    <definedName name="__10__123Graph_LBL_DCHART_1" hidden="1">#REF!</definedName>
    <definedName name="__11">#REF!</definedName>
    <definedName name="__11___0i">#REF!</definedName>
    <definedName name="__11__123Graph_BSENS_COMPARISON" hidden="1">#REF!</definedName>
    <definedName name="__111" hidden="1">#REF!</definedName>
    <definedName name="__12___0Interest.C">#REF!</definedName>
    <definedName name="__12__123Graph_BSUPPLIES_BY_B_U" hidden="1">#REF!</definedName>
    <definedName name="__123Graph_A" hidden="1">#REF!</definedName>
    <definedName name="__123gRAPH_A1" hidden="1">#REF!</definedName>
    <definedName name="__123Graph_AA"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urrent" hidden="1">#REF!</definedName>
    <definedName name="__123Graph_B"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urrent"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urrent" hidden="1">#REF!</definedName>
    <definedName name="__123Graph_E" hidden="1">#REF!</definedName>
    <definedName name="__123Graph_EChart1" hidden="1">#REF!</definedName>
    <definedName name="__123Graph_EChart2" hidden="1">#REF!</definedName>
    <definedName name="__123Graph_EChart3" hidden="1">#REF!</definedName>
    <definedName name="__123Graph_EChart4" hidden="1">#REF!</definedName>
    <definedName name="__123Graph_EChart5" hidden="1">#REF!</definedName>
    <definedName name="__123Graph_ECurrent" hidden="1">#REF!</definedName>
    <definedName name="__123Graph_F"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hart5" hidden="1">#REF!</definedName>
    <definedName name="__123Graph_FCurrent" hidden="1">#REF!</definedName>
    <definedName name="__123Graph_X" hidden="1">#REF!</definedName>
    <definedName name="__123Graph_XCurrent" hidden="1">#REF!</definedName>
    <definedName name="__13">#REF!</definedName>
    <definedName name="__13___0Interest.Calc">#REF!</definedName>
    <definedName name="__13__123Graph_BTAX_CREDIT" hidden="1">#REF!</definedName>
    <definedName name="__14___0pric">#REF!</definedName>
    <definedName name="__14__123Graph_BWAGES_BY_B_U" hidden="1">#REF!</definedName>
    <definedName name="__15___0R">#REF!</definedName>
    <definedName name="__15__123Graph_CCONTRACT_BY_B_U" hidden="1">#REF!</definedName>
    <definedName name="__15A">#REF!</definedName>
    <definedName name="__16___0R">#REF!</definedName>
    <definedName name="__16__123Graph_CQRE_S_BY_CO." hidden="1">#REF!</definedName>
    <definedName name="__17___0Securit">#REF!</definedName>
    <definedName name="__17__123Graph_CQRE_S_BY_TYPE" hidden="1">#REF!</definedName>
    <definedName name="__18___0TAB">#REF!</definedName>
    <definedName name="__18__123Graph_CSENS_COMPARISON" hidden="1">#REF!</definedName>
    <definedName name="__19___0TAB">#REF!</definedName>
    <definedName name="__19__123Graph_CSUPPLIES_BY_B_U" hidden="1">#REF!</definedName>
    <definedName name="__2">#REF!</definedName>
    <definedName name="__2__123Graph_AQRE_S_BY_CO." hidden="1">#REF!</definedName>
    <definedName name="__2_0REPLA">#REF!</definedName>
    <definedName name="__20___0TAB">#REF!</definedName>
    <definedName name="__20__123Graph_CWAGES_BY_B_U" hidden="1">#REF!</definedName>
    <definedName name="__21">#REF!</definedName>
    <definedName name="__21___0Unhide.Ra">#REF!</definedName>
    <definedName name="__21__123Graph_DCONTRACT_BY_B_U" hidden="1">#REF!</definedName>
    <definedName name="__22__123Graph_DQRE_S_BY_CO." hidden="1">#REF!</definedName>
    <definedName name="__22_8_0R">#REF!</definedName>
    <definedName name="__23__123Graph_DSUPPLIES_BY_B_U" hidden="1">#REF!</definedName>
    <definedName name="__23_B_0Working_pr">#REF!</definedName>
    <definedName name="__24__123Graph_DWAGES_BY_B_U" hidden="1">#REF!</definedName>
    <definedName name="__24_D_0Working_l">#REF!</definedName>
    <definedName name="__25__123Graph_ECONTRACT_BY_B_U" hidden="1">#REF!</definedName>
    <definedName name="__25_0Depende">#REF!,#REF!,#REF!</definedName>
    <definedName name="__26__123Graph_EQRE_S_BY_CO." hidden="1">#REF!</definedName>
    <definedName name="__26_0_0Cwvu.GREY_A" hidden="1">#REF!</definedName>
    <definedName name="__27__123Graph_ESUPPLIES_BY_B_U" hidden="1">#REF!</definedName>
    <definedName name="__27_0All.Colu">#REF!</definedName>
    <definedName name="__28__123Graph_EWAGES_BY_B_U" hidden="1">#REF!</definedName>
    <definedName name="__28_0bal">#REF!</definedName>
    <definedName name="__29__123Graph_FCONTRACT_BY_B_U" hidden="1">#REF!</definedName>
    <definedName name="__29_0i">#REF!</definedName>
    <definedName name="__3__123Graph_ACHART_1" hidden="1">#REF!</definedName>
    <definedName name="__3__123Graph_AQRE_S_BY_TYPE" hidden="1">#REF!</definedName>
    <definedName name="__3_0Market">#REF!</definedName>
    <definedName name="__30__123Graph_FQRE_S_BY_CO." hidden="1">#REF!</definedName>
    <definedName name="__30_0Interest.C">#REF!</definedName>
    <definedName name="__31__123Graph_FSUPPLIES_BY_B_U" hidden="1">#REF!</definedName>
    <definedName name="__31_0Interest.Calc">#REF!</definedName>
    <definedName name="__32__123Graph_FWAGES_BY_B_U" hidden="1">#REF!</definedName>
    <definedName name="__32_0pric">#REF!</definedName>
    <definedName name="__33__123Graph_XCONTRACT_BY_B_U" hidden="1">#REF!</definedName>
    <definedName name="__33_0R">#REF!</definedName>
    <definedName name="__34__123Graph_XQRE_S_BY_CO." hidden="1">#REF!</definedName>
    <definedName name="__34_0R">#REF!</definedName>
    <definedName name="__35__123Graph_XQRE_S_BY_TYPE" hidden="1">#REF!</definedName>
    <definedName name="__35_0Securit">#REF!</definedName>
    <definedName name="__36__123Graph_XSUPPLIES_BY_B_U" hidden="1">#REF!</definedName>
    <definedName name="__36_0TAB">#REF!</definedName>
    <definedName name="__37__123Graph_XTAX_CREDIT" hidden="1">#REF!</definedName>
    <definedName name="__37_0TAB">#REF!</definedName>
    <definedName name="__38_0TAB">#REF!</definedName>
    <definedName name="__39_0Unhide.Ra">#REF!</definedName>
    <definedName name="__4">#REF!</definedName>
    <definedName name="__4___0pf1">#REF!</definedName>
    <definedName name="__4__123Graph_ACHART_3" hidden="1">#REF!</definedName>
    <definedName name="__4__123Graph_ASENS_COMPARISON" hidden="1">#REF!</definedName>
    <definedName name="__40_8_0R">#REF!</definedName>
    <definedName name="__41B_0Working_pr">#REF!</definedName>
    <definedName name="__42D_0Working_l">#REF!</definedName>
    <definedName name="__5">#REF!</definedName>
    <definedName name="__5___0REPLA">#REF!</definedName>
    <definedName name="__5__123Graph_ASUPPLIES_BY_B_U" hidden="1">#REF!</definedName>
    <definedName name="__5__123Graph_BCHART_1" hidden="1">#REF!</definedName>
    <definedName name="__6___0Market">#REF!</definedName>
    <definedName name="__6__123Graph_ATAX_CREDIT" hidden="1">#REF!</definedName>
    <definedName name="__6__123Graph_BCHART_3" hidden="1">#REF!</definedName>
    <definedName name="__7">#REF!</definedName>
    <definedName name="__7___0Depende">#REF!,#REF!,#REF!</definedName>
    <definedName name="__7__123Graph_AWAGES_BY_B_U" hidden="1">#REF!</definedName>
    <definedName name="__7__123Graph_DCHART_1" hidden="1">#REF!</definedName>
    <definedName name="__8">#REF!</definedName>
    <definedName name="__8__123Graph_BCONTRACT_BY_B_U" hidden="1">#REF!</definedName>
    <definedName name="__8__123Graph_LBL_ACHART_1" hidden="1">#REF!</definedName>
    <definedName name="__8_0_0Cwvu.GREY_A" hidden="1">#REF!</definedName>
    <definedName name="__9___0All.Colu">#REF!</definedName>
    <definedName name="__9__123Graph_BQRE_S_BY_CO." hidden="1">#REF!</definedName>
    <definedName name="__9__123Graph_LBL_ACHART_3" hidden="1">#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LL2">#REF!</definedName>
    <definedName name="__ATI01">#REF!</definedName>
    <definedName name="__ATI98">#REF!</definedName>
    <definedName name="__ATI99">#REF!</definedName>
    <definedName name="__aud2" localSheetId="3">#REF!</definedName>
    <definedName name="__aud2">[4]Sensetivities!#REF!</definedName>
    <definedName name="__Aus1" localSheetId="3">#REF!</definedName>
    <definedName name="__Aus1">[2]MASTER!#REF!</definedName>
    <definedName name="__avg10" localSheetId="3">OFFSET(#REF!,,2)</definedName>
    <definedName name="__avg10">OFFSET([17]!xratiodate,,2)</definedName>
    <definedName name="__avg30" localSheetId="3">OFFSET(#REF!,,3)</definedName>
    <definedName name="__avg30">OFFSET([17]!xratiodate,,3)</definedName>
    <definedName name="__BOX1">#REF!</definedName>
    <definedName name="__caf2">#REF!</definedName>
    <definedName name="__cat1">#REF!</definedName>
    <definedName name="__cat2">#REF!</definedName>
    <definedName name="__cat3">#REF!</definedName>
    <definedName name="__cat4">#REF!</definedName>
    <definedName name="__cos2">#REF!</definedName>
    <definedName name="__cov1">#REF!</definedName>
    <definedName name="__cov2">#REF!</definedName>
    <definedName name="__cov3">#REF!</definedName>
    <definedName name="__cov4">#REF!</definedName>
    <definedName name="__das03" localSheetId="3">#REF!</definedName>
    <definedName name="__das03">'[5]0802-45:0821-45'!$B$11:$M$11</definedName>
    <definedName name="__DAT1" localSheetId="3">#REF!</definedName>
    <definedName name="__DAT1">[6]Sens!$A$9:$F$15</definedName>
    <definedName name="__DAT10">#REF!</definedName>
    <definedName name="__DAT11">#REF!</definedName>
    <definedName name="__DAT12">#REF!</definedName>
    <definedName name="__DAT13">#REF!</definedName>
    <definedName name="__DAT2" localSheetId="3">#REF!</definedName>
    <definedName name="__DAT2">[6]Sens!$A$19:$F$25</definedName>
    <definedName name="__DAT3" localSheetId="3">#REF!</definedName>
    <definedName name="__DAT3">[6]Sens!$A$29:$F$35</definedName>
    <definedName name="__DAT4" localSheetId="3">#REF!</definedName>
    <definedName name="__DAT4">[6]Sens!$H$9:$M$15</definedName>
    <definedName name="__DAT5" localSheetId="3">#REF!</definedName>
    <definedName name="__DAT5">[6]Sens!$H$19:$M$25</definedName>
    <definedName name="__DAT6" localSheetId="3">#REF!</definedName>
    <definedName name="__DAT6">[6]Sens!$H$29:$M$35</definedName>
    <definedName name="__DAT7" localSheetId="3">#REF!</definedName>
    <definedName name="__DAT7">[6]Sens!$A$39:$F$45</definedName>
    <definedName name="__DAT8" localSheetId="3">#REF!</definedName>
    <definedName name="__DAT8">[6]Sens!$H$39:$M$45</definedName>
    <definedName name="__DAT9">#REF!</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 localSheetId="3">#REF!</definedName>
    <definedName name="__Description">[18]COMBINED!#REF!</definedName>
    <definedName name="__div93">#REF!</definedName>
    <definedName name="__dob0821">#REF!</definedName>
    <definedName name="__dob2">#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DS_HYPERLINK_TOGGLE_STATE__" hidden="1">"ON"</definedName>
    <definedName name="__FDS_UNIQUE_RANGE_ID_GENERATOR_COUNTER">1</definedName>
    <definedName name="__Ffr1" localSheetId="3">#REF!</definedName>
    <definedName name="__Ffr1">[2]MASTER!#REF!</definedName>
    <definedName name="__Fill" hidden="1">#REF!</definedName>
    <definedName name="__fy97" hidden="1">{#N/A,#N/A,FALSE,"FY97";#N/A,#N/A,FALSE,"FY98";#N/A,#N/A,FALSE,"FY99";#N/A,#N/A,FALSE,"FY00";#N/A,#N/A,FALSE,"FY01"}</definedName>
    <definedName name="__FYE2" localSheetId="3">#REF!</definedName>
    <definedName name="__FYE2">[7]Inputs!$D$17</definedName>
    <definedName name="__Group" localSheetId="3">#REF!</definedName>
    <definedName name="__Group">[18]COMBINED!#REF!</definedName>
    <definedName name="__int01">#REF!</definedName>
    <definedName name="__int02">#REF!</definedName>
    <definedName name="__Int2" localSheetId="3">#REF!</definedName>
    <definedName name="__Int2">[8]Afford!$W$16</definedName>
    <definedName name="__int96">#REF!</definedName>
    <definedName name="__int97">#REF!</definedName>
    <definedName name="__int98">#REF!</definedName>
    <definedName name="__int99">#REF!</definedName>
    <definedName name="__IntlFixup">TRUE</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 localSheetId="3">#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 localSheetId="3">#REF!</definedName>
    <definedName name="__nd2">[9]DCF_Comp_Apple!$AC$120</definedName>
    <definedName name="__nd97" localSheetId="3">#REF!</definedName>
    <definedName name="__nd97">[10]Parent!$E$342</definedName>
    <definedName name="__nd99" localSheetId="3">#REF!</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 localSheetId="3">#REF!</definedName>
    <definedName name="__NI98">'[11]IS &amp; CF'!$F$28</definedName>
    <definedName name="__ni982" localSheetId="3">#REF!</definedName>
    <definedName name="__ni982">'[12]IS &amp; CF'!$F$28</definedName>
    <definedName name="__op2" localSheetId="3">#REF!</definedName>
    <definedName name="__op2">[4]Sensetivities!#REF!</definedName>
    <definedName name="__PG3" localSheetId="3">#REF!</definedName>
    <definedName name="__PG3">[13]Fertilizer!#REF!</definedName>
    <definedName name="__pl2">#REF!</definedName>
    <definedName name="__Print_Area">#REF!</definedName>
    <definedName name="__r" hidden="1">{"consolidated",#N/A,FALSE,"Sheet1";"cms",#N/A,FALSE,"Sheet1";"fse",#N/A,FALSE,"Sheet1"}</definedName>
    <definedName name="__rec94">#REF!</definedName>
    <definedName name="__rec95">#REF!</definedName>
    <definedName name="__rec96">#REF!</definedName>
    <definedName name="__rec97">#REF!</definedName>
    <definedName name="__rec98">#REF!</definedName>
    <definedName name="__Rev" localSheetId="3">#REF!</definedName>
    <definedName name="__Rev">[18]COMBINED!#REF!</definedName>
    <definedName name="__SAA1">#REF!</definedName>
    <definedName name="__Sal1">#REF!</definedName>
    <definedName name="__Sal2">#REF!</definedName>
    <definedName name="__sch1">#REF!,#REF!,#REF!,#REF!</definedName>
    <definedName name="__sch2">#REF!,#REF!</definedName>
    <definedName name="__seg1" localSheetId="3">#REF!</definedName>
    <definedName name="__seg1">[14]LB_DCF!#REF!</definedName>
    <definedName name="__seg2" localSheetId="3">#REF!</definedName>
    <definedName name="__seg2">[14]LB_DCF!#REF!</definedName>
    <definedName name="__sek1" localSheetId="3">#REF!</definedName>
    <definedName name="__sek1">[2]MASTER!#REF!</definedName>
    <definedName name="__set1">#REF!</definedName>
    <definedName name="__set2">#REF!</definedName>
    <definedName name="__set3">#REF!</definedName>
    <definedName name="__Sfr1" localSheetId="3">#REF!</definedName>
    <definedName name="__Sfr1">[2]MASTER!#REF!</definedName>
    <definedName name="__sh2" localSheetId="3">#REF!</definedName>
    <definedName name="__sh2">[9]DCF_Comp_Apple!$AC$121</definedName>
    <definedName name="__SM1" hidden="1">{#N/A,#N/A,FALSE,"FSLN By Segment";#N/A,#N/A,FALSE,"FSLN By OC"}</definedName>
    <definedName name="__std93">#REF!</definedName>
    <definedName name="__std94">#REF!</definedName>
    <definedName name="__std95">#REF!</definedName>
    <definedName name="__std96">#REF!</definedName>
    <definedName name="__std97">#REF!</definedName>
    <definedName name="__std98">#REF!</definedName>
    <definedName name="__SUM1">#REF!</definedName>
    <definedName name="__SUM3">#REF!</definedName>
    <definedName name="__SYN1" localSheetId="3">#REF!</definedName>
    <definedName name="__SYN1">[15]IS!$D$16</definedName>
    <definedName name="__SYN2" localSheetId="3">#REF!</definedName>
    <definedName name="__SYN2">[15]IS!$E$16</definedName>
    <definedName name="__tab3">#REF!</definedName>
    <definedName name="__tax01">#REF!</definedName>
    <definedName name="__tax02">#REF!</definedName>
    <definedName name="__tax1">#REF!</definedName>
    <definedName name="__Tax2" localSheetId="3">#REF!</definedName>
    <definedName name="__Tax2">[8]Afford!$W$17</definedName>
    <definedName name="__tax3">#REF!</definedName>
    <definedName name="__tax4">#REF!</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 localSheetId="3">#REF!</definedName>
    <definedName name="__Type">[18]COMBINED!#REF!</definedName>
    <definedName name="__val1">#REF!</definedName>
    <definedName name="__val2">#REF!</definedName>
    <definedName name="__vbg1">#REF!</definedName>
    <definedName name="__vii5">#REF!</definedName>
    <definedName name="__w2" hidden="1">{#N/A,#N/A,FALSE,"Consol.";#N/A,#N/A,FALSE,"EM";#N/A,#N/A,FALSE,"Reagent";#N/A,#N/A,FALSE,"Raritan";#N/A,#N/A,FALSE,"UK";#N/A,#N/A,FALSE,"Germany"}</definedName>
    <definedName name="_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wrn1" hidden="1">{#N/A,#N/A,FALSE,"DCF";#N/A,#N/A,FALSE,"WACC";#N/A,#N/A,FALSE,"Sales_EBIT";#N/A,#N/A,FALSE,"Capex_Depreciation";#N/A,#N/A,FALSE,"WC";#N/A,#N/A,FALSE,"Interest";#N/A,#N/A,FALSE,"Assumptions"}</definedName>
    <definedName name="__ww1" hidden="1">{#N/A,#N/A,FALSE,"Consol.";#N/A,#N/A,FALSE,"EM";#N/A,#N/A,FALSE,"Reagent";#N/A,#N/A,FALSE,"Raritan";#N/A,#N/A,FALSE,"UK";#N/A,#N/A,FALSE,"Germany"}</definedName>
    <definedName name="_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_xlfn.BAHTTEXT">#NAME?</definedName>
    <definedName name="__xlfn.RTD" hidden="1">#NAME?</definedName>
    <definedName name="__yr10" localSheetId="3">#REF!</definedName>
    <definedName name="__yr10">'[16]Base-DCF'!#REF!</definedName>
    <definedName name="__Z04" hidden="1">{#N/A,#N/A,FALSE,"Australia";#N/A,#N/A,FALSE,"Austria";#N/A,#N/A,FALSE,"Belgium";#N/A,#N/A,FALSE,"Canada";#N/A,#N/A,FALSE,"France";#N/A,#N/A,FALSE,"Germany";#N/A,#N/A,FALSE,"Hong Kong";#N/A,#N/A,FALSE,"Italy";#N/A,#N/A,FALSE,"Japan";#N/A,#N/A,FALSE,"Korea";#N/A,#N/A,FALSE,"Mexico";#N/A,#N/A,FALSE,"Poland";#N/A,#N/A,FALSE,"Spain";#N/A,#N/A,FALSE,"Switzerland";#N/A,#N/A,FALSE,"UK"}</definedName>
    <definedName name="__Z05" hidden="1">{#N/A,#N/A,FALSE,"Australia";#N/A,#N/A,FALSE,"Austria";#N/A,#N/A,FALSE,"Belgium";#N/A,#N/A,FALSE,"Canada";#N/A,#N/A,FALSE,"France";#N/A,#N/A,FALSE,"Germany";#N/A,#N/A,FALSE,"Hong Kong";#N/A,#N/A,FALSE,"Italy";#N/A,#N/A,FALSE,"Japan";#N/A,#N/A,FALSE,"Korea";#N/A,#N/A,FALSE,"Mexico";#N/A,#N/A,FALSE,"Poland";#N/A,#N/A,FALSE,"Spain";#N/A,#N/A,FALSE,"Switzerland";#N/A,#N/A,FALSE,"UK"}</definedName>
    <definedName name="_000_SDN">#REF!</definedName>
    <definedName name="_01_05">#REF!</definedName>
    <definedName name="_1" localSheetId="3">#REF!</definedName>
    <definedName name="_1">[19]SHTCOMPS!#REF!</definedName>
    <definedName name="_1__123Graph_AChart_1A" hidden="1">#N/A</definedName>
    <definedName name="_1__123Graph_ACONTRACT_BY_B_U" hidden="1">#REF!</definedName>
    <definedName name="_1__123Graph_AQRE_S_BY_TYPE" hidden="1">#REF!</definedName>
    <definedName name="_1_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1_0_0Cwvu.GREY_A" hidden="1">#REF!</definedName>
    <definedName name="_1_0pf1" localSheetId="3">#REF!</definedName>
    <definedName name="_1_0pf1">[20]TargDCF!#REF!</definedName>
    <definedName name="_10">#REF!</definedName>
    <definedName name="_10___0bal" localSheetId="3">#REF!</definedName>
    <definedName name="_10___0bal">[21]Projections!#REF!</definedName>
    <definedName name="_10___0REPLA">#REF!</definedName>
    <definedName name="_10__123Graph_BQRE_S_BY_TYPE" hidden="1">#REF!</definedName>
    <definedName name="_10__123Graph_DGRAFICO_20" hidden="1">#REF!</definedName>
    <definedName name="_10__123Graph_LBL_DCHART_1" hidden="1">#REF!</definedName>
    <definedName name="_10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00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01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02__123Graph_CQRE_S_BY_TYPE" hidden="1">#REF!</definedName>
    <definedName name="_102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03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04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05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06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07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108__123Graph_CSENS_COMPARISON" hidden="1">#REF!</definedName>
    <definedName name="_108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09" hidden="1">{#N/A,#N/A,FALSE,"ESI";#N/A,#N/A,FALSE,"LTI";#N/A,#N/A,FALSE,"PE";#N/A,#N/A,FALSE,"PI";#N/A,#N/A,FALSE,"OI";#N/A,#N/A,FALSE,"AT";#N/A,#N/A,FALSE,"CAN"}</definedName>
    <definedName name="_109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0A">#REF!</definedName>
    <definedName name="_10Cwvu.GREY_A" hidden="1">#REF!</definedName>
    <definedName name="_11" hidden="1">{#N/A,#N/A,FALSE,"Title";#N/A,#N/A,FALSE,"Index";#N/A,#N/A,FALSE,"1";#N/A,#N/A,FALSE,"2";#N/A,#N/A,FALSE,"3";#N/A,#N/A,FALSE,"4";#N/A,#N/A,FALSE,"5";#N/A,#N/A,FALSE,"5A";#N/A,#N/A,FALSE,"6";#N/A,#N/A,FALSE,"7";#N/A,#N/A,FALSE,"8"}</definedName>
    <definedName name="_11___0i" localSheetId="3">#REF!</definedName>
    <definedName name="_11___0i">[20]TargDCF!#REF!</definedName>
    <definedName name="_11__123Graph_ACONTRACT_BY_B_U" hidden="1">#REF!</definedName>
    <definedName name="_11__123Graph_BSENS_COMPARISON" hidden="1">#REF!</definedName>
    <definedName name="_11__123Graph_EGRAFICO_20" hidden="1">#REF!</definedName>
    <definedName name="_11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10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11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12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13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14__123Graph_CSUPPLIES_BY_B_U" hidden="1">#REF!</definedName>
    <definedName name="_114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15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16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17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18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19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2">#REF!</definedName>
    <definedName name="_12___0Interest.C" localSheetId="3">#REF!</definedName>
    <definedName name="_12___0Interest.C">[22]Acquiror!#REF!</definedName>
    <definedName name="_12___0Market">#REF!</definedName>
    <definedName name="_12__123Graph_AQRE_S_BY_CO." hidden="1">#REF!</definedName>
    <definedName name="_12__123Graph_BSUPPLIES_BY_B_U" hidden="1">#REF!</definedName>
    <definedName name="_12__123Graph_FGRAFICO_20" hidden="1">#REF!</definedName>
    <definedName name="_12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2_17_2004">#REF!</definedName>
    <definedName name="_12_MONTHS">#REF!</definedName>
    <definedName name="_12_mth_rolling">#REF!</definedName>
    <definedName name="_12_wks">#REF!</definedName>
    <definedName name="_120__123Graph_CWAGES_BY_B_U" hidden="1">#REF!</definedName>
    <definedName name="_120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21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2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23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23Grapf_f" hidden="1">#REF!</definedName>
    <definedName name="_12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25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26__123Graph_DCONTRACT_BY_B_U" hidden="1">#REF!</definedName>
    <definedName name="_126__FDSAUDITLINK__">{"fdsup://IBCentral/FAT Viewer?action=UPDATE&amp;creator=factset&amp;DOC_NAME=fat:reuters_qtrly_shs_src_window.fat&amp;display_string=Audit&amp;DYN_ARGS=TRUE&amp;VAR:ID1=37247A10&amp;VAR:RCODE=FDSSHSOUTDEPS&amp;VAR:SDATE=20100399&amp;VAR:FREQ=Quarterly&amp;VAR:RELITEM=RP&amp;VAR:CURRENCY=&amp;VAR:CUR","RSOURCE=EXSHARE&amp;VAR:NATFREQ=QUARTERLY&amp;VAR:RFIELD=FINALIZED&amp;VAR:DB_TYPE=&amp;VAR:UNITS=M&amp;window=popup&amp;width=450&amp;height=300&amp;START_MAXIMIZED=FALSE"}</definedName>
    <definedName name="_127__FDSAUDITLINK__">{"fdsup://IBCentral/FAT Viewer?action=UPDATE&amp;creator=factset&amp;DOC_NAME=fat:reuters_qtrly_shs_src_window.fat&amp;display_string=Audit&amp;DYN_ARGS=TRUE&amp;VAR:ID1=50187A10&amp;VAR:RCODE=FDSSHSOUTDEPS&amp;VAR:SDATE=20100399&amp;VAR:FREQ=Quarterly&amp;VAR:RELITEM=RP&amp;VAR:CURRENCY=&amp;VAR:CUR","RSOURCE=EXSHARE&amp;VAR:NATFREQ=QUARTERLY&amp;VAR:RFIELD=FINALIZED&amp;VAR:DB_TYPE=&amp;VAR:UNITS=M&amp;window=popup&amp;width=450&amp;height=300&amp;START_MAXIMIZED=FALSE"}</definedName>
    <definedName name="_128__FDSAUDITLINK__">{"fdsup://IBCentral/FAT Viewer?action=UPDATE&amp;creator=factset&amp;DOC_NAME=fat:reuters_semi_shs_src_window.fat&amp;display_string=Audit&amp;DYN_ARGS=TRUE&amp;VAR:ID1=B082RF&amp;VAR:RCODE=FDSSHSOUTDEPS&amp;VAR:SDATE=40389&amp;VAR:FREQ=FSA&amp;VAR:RELITEM=RP&amp;VAR:CURRENCY=&amp;VAR:CURRSOURCE=EXSH","ARE&amp;VAR:NATFREQ=FSA&amp;VAR:RFIELD=FINALIZED&amp;VAR:DB_TYPE=&amp;VAR:UNITS=M&amp;window=popup&amp;width=450&amp;height=300&amp;START_MAXIMIZED=FALSE"}</definedName>
    <definedName name="_129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2REC">#REF!</definedName>
    <definedName name="_13">#REF!</definedName>
    <definedName name="_13___0Interest.Calc" localSheetId="3">#REF!</definedName>
    <definedName name="_13___0Interest.Calc">[22]Acquiror!#REF!</definedName>
    <definedName name="_13__123Graph_ACHART_1" hidden="1">#REF!</definedName>
    <definedName name="_13__123Graph_ASENS_COMPARISON" hidden="1">#REF!</definedName>
    <definedName name="_13__123Graph_BTAX_CREDIT" hidden="1">#REF!</definedName>
    <definedName name="_13__123Graph_LBL_AGRAFICO_20" hidden="1">#REF!</definedName>
    <definedName name="_13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30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31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32__123Graph_DQRE_S_BY_CO." hidden="1">#REF!</definedName>
    <definedName name="_132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33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34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35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36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37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138__123Graph_DSUPPLIES_BY_B_U" hidden="1">#REF!</definedName>
    <definedName name="_138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39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3A">#REF!</definedName>
    <definedName name="_13CONS">#REF!</definedName>
    <definedName name="_14">#REF!</definedName>
    <definedName name="_14___0Depende">#REF!,#REF!,#REF!</definedName>
    <definedName name="_14___0pric" localSheetId="3">#REF!</definedName>
    <definedName name="_14___0pric">[23]Sheet1!#REF!</definedName>
    <definedName name="_14__123Graph_ACHART_3" hidden="1">#REF!</definedName>
    <definedName name="_14__123Graph_ASUPPLIES_BY_B_U" hidden="1">#REF!</definedName>
    <definedName name="_14__123Graph_BWAGES_BY_B_U" hidden="1">#REF!</definedName>
    <definedName name="_14__123Graph_LBL_BGRAFICO_20" hidden="1">#REF!</definedName>
    <definedName name="_1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40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41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4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43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44__123Graph_DWAGES_BY_B_U" hidden="1">#REF!</definedName>
    <definedName name="_14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45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46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47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48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49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4A">#REF!</definedName>
    <definedName name="_14B">#REF!</definedName>
    <definedName name="_15">#REF!</definedName>
    <definedName name="_15___0R" localSheetId="3">#REF!</definedName>
    <definedName name="_15___0R">[22]Acquiror!#REF!</definedName>
    <definedName name="_15__123Graph_ATAX_CREDIT" hidden="1">#REF!</definedName>
    <definedName name="_15__123Graph_CCONTRACT_BY_B_U" hidden="1">#REF!</definedName>
    <definedName name="_15__123Graph_LBL_CGRAFICO_20" hidden="1">#REF!</definedName>
    <definedName name="_15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50__123Graph_ECONTRACT_BY_B_U" hidden="1">#REF!</definedName>
    <definedName name="_150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50100">#REF!</definedName>
    <definedName name="_151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52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53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54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55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56__123Graph_EQRE_S_BY_CO." hidden="1">#REF!</definedName>
    <definedName name="_156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57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58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59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5A">#REF!</definedName>
    <definedName name="_15B">#REF!</definedName>
    <definedName name="_15C">#REF!</definedName>
    <definedName name="_16___0R" localSheetId="3">#REF!</definedName>
    <definedName name="_16___0R">[22]Acquiror!#REF!</definedName>
    <definedName name="_16__123Graph_AWAGES_BY_B_U" hidden="1">#REF!</definedName>
    <definedName name="_16__123Graph_CQRE_S_BY_CO." hidden="1">#REF!</definedName>
    <definedName name="_16__123Graph_LBL_DGRAFICO_20" hidden="1">#REF!</definedName>
    <definedName name="_16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6_0_0Cwvu.GREY_A" hidden="1">#REF!</definedName>
    <definedName name="_160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61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162__123Graph_ESUPPLIES_BY_B_U" hidden="1">#REF!</definedName>
    <definedName name="_162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63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64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65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66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67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68__123Graph_EWAGES_BY_B_U" hidden="1">#REF!</definedName>
    <definedName name="_168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69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6B">#REF!</definedName>
    <definedName name="_16C">#REF!</definedName>
    <definedName name="_16M_Width">#REF!</definedName>
    <definedName name="_17___0Securit" localSheetId="3">#REF!</definedName>
    <definedName name="_17___0Securit">[22]Acquiror!#REF!</definedName>
    <definedName name="_17__123Graph_BCONTRACT_BY_B_U" hidden="1">#REF!</definedName>
    <definedName name="_17__123Graph_CQRE_S_BY_TYPE" hidden="1">#REF!</definedName>
    <definedName name="_17__123Graph_LBL_EGRAFICO_20" hidden="1">#REF!</definedName>
    <definedName name="_17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70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71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72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73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74__123Graph_FCONTRACT_BY_B_U" hidden="1">#REF!</definedName>
    <definedName name="_174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75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76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77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178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179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18___0All.Colu">#REF!</definedName>
    <definedName name="_18___0TAB" localSheetId="3">#REF!</definedName>
    <definedName name="_18___0TAB">[24]PXMODEL!#REF!</definedName>
    <definedName name="_18__123Graph_AQRE_S_BY_TYPE" hidden="1">#REF!</definedName>
    <definedName name="_18__123Graph_BQRE_S_BY_CO." hidden="1">#REF!</definedName>
    <definedName name="_18__123Graph_CSENS_COMPARISON" hidden="1">#REF!</definedName>
    <definedName name="_18__123Graph_LBL_FGRAFICO_20" hidden="1">#REF!</definedName>
    <definedName name="_18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80__123Graph_FQRE_S_BY_CO." hidden="1">#REF!</definedName>
    <definedName name="_180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181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182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183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18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185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186__123Graph_FSUPPLIES_BY_B_U" hidden="1">#REF!</definedName>
    <definedName name="_186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187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188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189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19">#REF!</definedName>
    <definedName name="_19___0TAB" localSheetId="3">#REF!</definedName>
    <definedName name="_19___0TAB">[24]PXMODEL!#REF!</definedName>
    <definedName name="_19__123Graph_BSENS_COMPARISON" hidden="1">#REF!</definedName>
    <definedName name="_19__123Graph_CSUPPLIES_BY_B_U" hidden="1">#REF!</definedName>
    <definedName name="_19__123Graph_XCHART_1" hidden="1">#REF!</definedName>
    <definedName name="_19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90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191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192__123Graph_FWAGES_BY_B_U" hidden="1">#REF!</definedName>
    <definedName name="_192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193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194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195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196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197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198__123Graph_XCONTRACT_BY_B_U" hidden="1">#REF!</definedName>
    <definedName name="_198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199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19A">#REF!</definedName>
    <definedName name="_19B">#REF!</definedName>
    <definedName name="_19C">#REF!</definedName>
    <definedName name="_1A">#REF!</definedName>
    <definedName name="_2">#REF!</definedName>
    <definedName name="_2__123Graph_ACHART_1" hidden="1">#REF!</definedName>
    <definedName name="_2__123Graph_AQRE_S_BY_CO." hidden="1">#REF!</definedName>
    <definedName name="_2__123Graph_AQRE_S_BY_TYPE" hidden="1">#REF!</definedName>
    <definedName name="_2__123Graph_BChart_1A" hidden="1">#N/A</definedName>
    <definedName name="_2__123Graph_BQRE_S_BY_TYPE" hidden="1">#REF!</definedName>
    <definedName name="_2_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2_0pf1">#REF!</definedName>
    <definedName name="_2_0REPLA" localSheetId="3">#REF!</definedName>
    <definedName name="_2_0REPLA">[24]PXMODEL!#REF!</definedName>
    <definedName name="_2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20">#REF!</definedName>
    <definedName name="_20___0bal">#REF!</definedName>
    <definedName name="_20___0TAB" localSheetId="3">#REF!</definedName>
    <definedName name="_20___0TAB">[24]PXMODEL!#REF!</definedName>
    <definedName name="_20__123Graph_BSUPPLIES_BY_B_U" hidden="1">#REF!</definedName>
    <definedName name="_20__123Graph_CWAGES_BY_B_U" hidden="1">#REF!</definedName>
    <definedName name="_20__123Graph_XGRAFICO_8" hidden="1">#REF!</definedName>
    <definedName name="_20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00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01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2014">#REF!</definedName>
    <definedName name="_202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03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204__123Graph_XQRE_S_BY_CO." hidden="1">#REF!</definedName>
    <definedName name="_204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205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206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207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08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209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0Unhide.Ra" localSheetId="3">#REF!</definedName>
    <definedName name="_21___0Unhide.Ra">[22]Acquiror!#REF!</definedName>
    <definedName name="_21__123Graph_BTAX_CREDIT" hidden="1">#REF!</definedName>
    <definedName name="_21__123Graph_DCONTRACT_BY_B_U" hidden="1">#REF!</definedName>
    <definedName name="_21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10__123Graph_XQRE_S_BY_TYPE" hidden="1">#REF!</definedName>
    <definedName name="_210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11" hidden="1">{#N/A,#N/A,FALSE,"ESI";#N/A,#N/A,FALSE,"LTI";#N/A,#N/A,FALSE,"Medical";#N/A,#N/A,FALSE,"DSG";#N/A,#N/A,FALSE,"PI";#N/A,#N/A,FALSE,"OI"}</definedName>
    <definedName name="_211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212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13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1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215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216__123Graph_XSUPPLIES_BY_B_U" hidden="1">#REF!</definedName>
    <definedName name="_216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17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218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219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22" hidden="1">{#N/A,#N/A,FALSE,"Title";#N/A,#N/A,FALSE,"Index";#N/A,#N/A,FALSE,"1";#N/A,#N/A,FALSE,"2";#N/A,#N/A,FALSE,"3";#N/A,#N/A,FALSE,"4";#N/A,#N/A,FALSE,"5";#N/A,#N/A,FALSE,"5A";#N/A,#N/A,FALSE,"6";#N/A,#N/A,FALSE,"7";#N/A,#N/A,FALSE,"8"}</definedName>
    <definedName name="_22___0i">#REF!</definedName>
    <definedName name="_22__123Graph_BWAGES_BY_B_U" hidden="1">#REF!</definedName>
    <definedName name="_22__123Graph_DQRE_S_BY_CO." hidden="1">#REF!</definedName>
    <definedName name="_22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2_8_0R" localSheetId="3">#REF!</definedName>
    <definedName name="_22_8_0R">[22]Acquiror!#REF!</definedName>
    <definedName name="_220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221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22__123Graph_XTAX_CREDIT" hidden="1">#REF!</definedName>
    <definedName name="_22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23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224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25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226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27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228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229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23__123Graph_CCONTRACT_BY_B_U" hidden="1">#REF!</definedName>
    <definedName name="_23__123Graph_DSUPPLIES_BY_B_U" hidden="1">#REF!</definedName>
    <definedName name="_23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23_B_0Working_pr" localSheetId="3">#REF!</definedName>
    <definedName name="_23_B_0Working_pr">[25]KPN!#REF!</definedName>
    <definedName name="_230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231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32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33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34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235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36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237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238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39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24___0Interest.C">#REF!</definedName>
    <definedName name="_24__123Graph_ASENS_COMPARISON" hidden="1">#REF!</definedName>
    <definedName name="_24__123Graph_CQRE_S_BY_CO." hidden="1">#REF!</definedName>
    <definedName name="_24__123Graph_DWAGES_BY_B_U" hidden="1">#REF!</definedName>
    <definedName name="_24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4_D_0Working_l" localSheetId="3">#REF!</definedName>
    <definedName name="_24_D_0Working_l">[25]KPN!#REF!</definedName>
    <definedName name="_240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241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42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243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244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245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246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47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248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49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25__123Graph_CSENS_COMPARISON" hidden="1">#REF!</definedName>
    <definedName name="_25__123Graph_ECONTRACT_BY_B_U" hidden="1">#REF!</definedName>
    <definedName name="_25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5_0Depende" localSheetId="3">#REF!,#REF!,#REF!</definedName>
    <definedName name="_25_0Depende">[22]Acquiror!#REF!,[22]Acquiror!#REF!,[22]Acquiror!#REF!</definedName>
    <definedName name="_25_0Q_LT_DEBT">"c676"</definedName>
    <definedName name="_250__FDSAUDITLINK__">{"fdsup://IBCentral/FAT Viewer?action=UPDATE&amp;creator=factset&amp;DOC_NAME=fat:reuters_qtrly_source_window.fat&amp;display_string=Audit&amp;DYN_ARGS=TRUE&amp;VAR:ID1=98235T10&amp;VAR:RCODE=ACAE&amp;VAR:SDATE=20090699&amp;VAR:FREQ=Quarterly&amp;VAR:RELITEM=RP&amp;VAR:CURRENCY=&amp;VAR:CURRSOURCE=EX","SHARE&amp;VAR:NATFREQ=QUARTERLY&amp;VAR:RFIELD=FINALIZED&amp;VAR:DB_TYPE=&amp;VAR:UNITS=M&amp;window=popup&amp;width=450&amp;height=300&amp;START_MAXIMIZED=FALSE"}</definedName>
    <definedName name="_251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252__FDSAUDITLINK__">{"fdsup://IBCentral/FAT Viewer?action=UPDATE&amp;creator=factset&amp;DOC_NAME=fat:reuters_qtrly_source_window.fat&amp;display_string=Audit&amp;DYN_ARGS=TRUE&amp;VAR:ID1=25213110&amp;VAR:RCODE=ACAE&amp;VAR:SDATE=20090699&amp;VAR:FREQ=Quarterly&amp;VAR:RELITEM=RP&amp;VAR:CURRENCY=&amp;VAR:CURRSOURCE=EX","SHARE&amp;VAR:NATFREQ=QUARTERLY&amp;VAR:RFIELD=FINALIZED&amp;VAR:DB_TYPE=&amp;VAR:UNITS=M&amp;window=popup&amp;width=450&amp;height=300&amp;START_MAXIMIZED=FALSE"}</definedName>
    <definedName name="_253__FDSAUDITLINK__">{"fdsup://IBCentral/FAT Viewer?action=UPDATE&amp;creator=factset&amp;DOC_NAME=fat:reuters_qtrly_source_window.fat&amp;display_string=Audit&amp;DYN_ARGS=TRUE&amp;VAR:ID1=25213110&amp;VAR:RCODE=LMIN&amp;VAR:SDATE=20090699&amp;VAR:FREQ=Quarterly&amp;VAR:RELITEM=RP&amp;VAR:CURRENCY=&amp;VAR:CURRSOURCE=EX","SHARE&amp;VAR:NATFREQ=QUARTERLY&amp;VAR:RFIELD=FINALIZED&amp;VAR:DB_TYPE=&amp;VAR:UNITS=M&amp;window=popup&amp;width=450&amp;height=300&amp;START_MAXIMIZED=FALSE"}</definedName>
    <definedName name="_254__FDSAUDITLINK__">{"fdsup://IBCentral/FAT Viewer?action=UPDATE&amp;creator=factset&amp;DOC_NAME=fat:reuters_qtrly_source_window.fat&amp;display_string=Audit&amp;DYN_ARGS=TRUE&amp;VAR:ID1=25213110&amp;VAR:RCODE=ZCPS&amp;VAR:SDATE=20090699&amp;VAR:FREQ=Quarterly&amp;VAR:RELITEM=RP&amp;VAR:CURRENCY=&amp;VAR:CURRSOURCE=EX","SHARE&amp;VAR:NATFREQ=QUARTERLY&amp;VAR:RFIELD=FINALIZED&amp;VAR:DB_TYPE=&amp;VAR:UNITS=M&amp;window=popup&amp;width=450&amp;height=300&amp;START_MAXIMIZED=FALSE"}</definedName>
    <definedName name="_255__FDSAUDITLINK__">{"fdsup://IBCentral/FAT Viewer?action=UPDATE&amp;creator=factset&amp;DOC_NAME=fat:reuters_qtrly_source_window.fat&amp;display_string=Audit&amp;DYN_ARGS=TRUE&amp;VAR:ID1=25213110&amp;VAR:RCODE=LTTD&amp;VAR:SDATE=20090699&amp;VAR:FREQ=Quarterly&amp;VAR:RELITEM=RP&amp;VAR:CURRENCY=&amp;VAR:CURRSOURCE=EX","SHARE&amp;VAR:NATFREQ=QUARTERLY&amp;VAR:RFIELD=FINALIZED&amp;VAR:DB_TYPE=&amp;VAR:UNITS=M&amp;window=popup&amp;width=450&amp;height=300&amp;START_MAXIMIZED=FALSE"}</definedName>
    <definedName name="_256__FDSAUDITLINK__">{"fdsup://IBCentral/FAT Viewer?action=UPDATE&amp;creator=factset&amp;DOC_NAME=fat:reuters_qtrly_source_window.fat&amp;display_string=Audit&amp;DYN_ARGS=TRUE&amp;VAR:ID1=25213110&amp;VAR:RCODE=DSTT&amp;VAR:SDATE=20090699&amp;VAR:FREQ=Quarterly&amp;VAR:RELITEM=RP&amp;VAR:CURRENCY=&amp;VAR:CURRSOURCE=EX","SHARE&amp;VAR:NATFREQ=QUARTERLY&amp;VAR:RFIELD=FINALIZED&amp;VAR:DB_TYPE=&amp;VAR:UNITS=M&amp;window=popup&amp;width=450&amp;height=300&amp;START_MAXIMIZED=FALSE"}</definedName>
    <definedName name="_257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258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59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26___0Interest.Calc">#REF!</definedName>
    <definedName name="_26__123Graph_CSUPPLIES_BY_B_U" hidden="1">#REF!</definedName>
    <definedName name="_26__123Graph_EQRE_S_BY_CO." hidden="1">#REF!</definedName>
    <definedName name="_26__FDSAUDITLINK__">{"fdsup://IBCentral/FAT Viewer?action=UPDATE&amp;creator=factset&amp;DOC_NAME=fat:reuters_qtrly_shs_src_window.fat&amp;display_string=Audit&amp;DYN_ARGS=TRUE&amp;VAR:ID1=19990810&amp;VAR:RCODE=FDSSHSOUTDEPS&amp;VAR:SDATE=20100399&amp;VAR:FREQ=Quarterly&amp;VAR:RELITEM=RP&amp;VAR:CURRENCY=&amp;VAR:CUR","RSOURCE=EXSHARE&amp;VAR:NATFREQ=QUARTERLY&amp;VAR:RFIELD=FINALIZED&amp;VAR:DB_TYPE=&amp;VAR:UNITS=M&amp;window=popup&amp;width=450&amp;height=300&amp;START_MAXIMIZED=FALSE"}</definedName>
    <definedName name="_26_0_0Cwvu.GREY_A" localSheetId="3" hidden="1">#REF!</definedName>
    <definedName name="_26_0_0Cwvu.GREY_A" hidden="1">[20]TargIS!#REF!</definedName>
    <definedName name="_260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261__FDSAUDITLINK__">{"fdsup://IBCentral/FAT Viewer?action=UPDATE&amp;creator=factset&amp;DOC_NAME=fat:reuters_semi_source_window.fat&amp;display_string=Audit&amp;DYN_ARGS=TRUE&amp;VAR:ID1=B082RF&amp;VAR:RCODE=STLD&amp;VAR:SDATE=20091299&amp;VAR:FREQ=FSA&amp;VAR:RELITEM=RP&amp;VAR:CURRENCY=&amp;VAR:CURRSOURCE=EXSHARE&amp;VAR",":NATFREQ=FSA&amp;VAR:RFIELD=FINALIZED&amp;VAR:DB_TYPE=&amp;VAR:UNITS=M&amp;window=popup&amp;width=450&amp;height=300&amp;START_MAXIMIZED=FALSE"}</definedName>
    <definedName name="_262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263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64__FDSAUDITLINK__">{"fdsup://IBCentral/FAT Viewer?action=UPDATE&amp;creator=factset&amp;DOC_NAME=fat:reuters_semi_shs_src_window.fat&amp;display_string=Audit&amp;DYN_ARGS=TRUE&amp;VAR:ID1=046574&amp;VAR:RCODE=FDSSHSOUTDEPS&amp;VAR:SDATE=40382&amp;VAR:FREQ=FSA&amp;VAR:RELITEM=RP&amp;VAR:CURRENCY=&amp;VAR:CURRSOURCE=EXSH","ARE&amp;VAR:NATFREQ=FSA&amp;VAR:RFIELD=FINALIZED&amp;VAR:DB_TYPE=&amp;VAR:UNITS=M&amp;window=popup&amp;width=450&amp;height=300&amp;START_MAXIMIZED=FALSE"}</definedName>
    <definedName name="_265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266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67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68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269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7__123Graph_BCHART_1" hidden="1">#REF!</definedName>
    <definedName name="_27__123Graph_CWAGES_BY_B_U" hidden="1">#REF!</definedName>
    <definedName name="_27__123Graph_ESUPPLIES_BY_B_U" hidden="1">#REF!</definedName>
    <definedName name="_27__FDSAUDITLINK__">{"fdsup://IBCentral/FAT Viewer?action=UPDATE&amp;creator=factset&amp;DOC_NAME=fat:reuters_semi_shs_src_window.fat&amp;display_string=Audit&amp;DYN_ARGS=TRUE&amp;VAR:ID1=046574&amp;VAR:RCODE=FDSSHSOUTDEPS&amp;VAR:SDATE=40389&amp;VAR:FREQ=FSA&amp;VAR:RELITEM=RP&amp;VAR:CURRENCY=&amp;VAR:CURRSOURCE=EXSH","ARE&amp;VAR:NATFREQ=FSA&amp;VAR:RFIELD=FINALIZED&amp;VAR:DB_TYPE=&amp;VAR:UNITS=M&amp;window=popup&amp;width=450&amp;height=300&amp;START_MAXIMIZED=FALSE"}</definedName>
    <definedName name="_27_0All.Colu" localSheetId="3">#REF!</definedName>
    <definedName name="_27_0All.Colu">[22]Acquiror!#REF!</definedName>
    <definedName name="_270__FDSAUDITLINK__">{"fdsup://IBCentral/FAT Viewer?action=UPDATE&amp;creator=factset&amp;DOC_NAME=fat:reuters_qtrly_source_window.fat&amp;display_string=Audit&amp;DYN_ARGS=TRUE&amp;VAR:ID1=37244C10&amp;VAR:RCODE=DSTT&amp;VAR:SDATE=20090699&amp;VAR:FREQ=Quarterly&amp;VAR:RELITEM=RP&amp;VAR:CURRENCY=&amp;VAR:CURRSOURCE=EX","SHARE&amp;VAR:NATFREQ=QUARTERLY&amp;VAR:RFIELD=FINALIZED&amp;VAR:DB_TYPE=&amp;VAR:UNITS=M&amp;window=popup&amp;width=450&amp;height=300&amp;START_MAXIMIZED=FALSE"}</definedName>
    <definedName name="_271__FDSAUDITLINK__">{"fdsup://IBCentral/FAT Viewer?action=UPDATE&amp;creator=factset&amp;DOC_NAME=fat:reuters_qtrly_source_window.fat&amp;display_string=Audit&amp;DYN_ARGS=TRUE&amp;VAR:ID1=37244C10&amp;VAR:RCODE=ACAE&amp;VAR:SDATE=20090699&amp;VAR:FREQ=Quarterly&amp;VAR:RELITEM=RP&amp;VAR:CURRENCY=&amp;VAR:CURRSOURCE=EX","SHARE&amp;VAR:NATFREQ=QUARTERLY&amp;VAR:RFIELD=FINALIZED&amp;VAR:DB_TYPE=&amp;VAR:UNITS=M&amp;window=popup&amp;width=450&amp;height=300&amp;START_MAXIMIZED=FALSE"}</definedName>
    <definedName name="_272__FDSAUDITLINK__">{"fdsup://IBCentral/FAT Viewer?action=UPDATE&amp;creator=factset&amp;DOC_NAME=fat:reuters_qtrly_source_window.fat&amp;display_string=Audit&amp;DYN_ARGS=TRUE&amp;VAR:ID1=67611V10&amp;VAR:RCODE=DSTT&amp;VAR:SDATE=20100699&amp;VAR:FREQ=Quarterly&amp;VAR:RELITEM=RP&amp;VAR:CURRENCY=&amp;VAR:CURRSOURCE=EX","SHARE&amp;VAR:NATFREQ=QUARTERLY&amp;VAR:RFIELD=FINALIZED&amp;VAR:DB_TYPE=&amp;VAR:UNITS=M&amp;window=popup&amp;width=450&amp;height=300&amp;START_MAXIMIZED=FALSE"}</definedName>
    <definedName name="_273__FDSAUDITLINK__">{"fdsup://IBCentral/FAT Viewer?action=UPDATE&amp;creator=factset&amp;DOC_NAME=fat:reuters_qtrly_source_window.fat&amp;display_string=Audit&amp;DYN_ARGS=TRUE&amp;VAR:ID1=67611V10&amp;VAR:RCODE=ZCPS&amp;VAR:SDATE=20100699&amp;VAR:FREQ=Quarterly&amp;VAR:RELITEM=RP&amp;VAR:CURRENCY=&amp;VAR:CURRSOURCE=EX","SHARE&amp;VAR:NATFREQ=QUARTERLY&amp;VAR:RFIELD=FINALIZED&amp;VAR:DB_TYPE=&amp;VAR:UNITS=M&amp;window=popup&amp;width=450&amp;height=300&amp;START_MAXIMIZED=FALSE"}</definedName>
    <definedName name="_274__FDSAUDITLINK__">{"fdsup://IBCentral/FAT Viewer?action=UPDATE&amp;creator=factset&amp;DOC_NAME=fat:reuters_qtrly_source_window.fat&amp;display_string=Audit&amp;DYN_ARGS=TRUE&amp;VAR:ID1=16359R10&amp;VAR:RCODE=LTTD&amp;VAR:SDATE=20100699&amp;VAR:FREQ=Quarterly&amp;VAR:RELITEM=RP&amp;VAR:CURRENCY=&amp;VAR:CURRSOURCE=EX","SHARE&amp;VAR:NATFREQ=QUARTERLY&amp;VAR:RFIELD=FINALIZED&amp;VAR:DB_TYPE=&amp;VAR:UNITS=M&amp;window=popup&amp;width=450&amp;height=300&amp;START_MAXIMIZED=FALSE"}</definedName>
    <definedName name="_275__FDSAUDITLINK__">{"fdsup://IBCentral/FAT Viewer?action=UPDATE&amp;creator=factset&amp;DOC_NAME=fat:reuters_qtrly_source_window.fat&amp;display_string=Audit&amp;DYN_ARGS=TRUE&amp;VAR:ID1=67611V10&amp;VAR:RCODE=LMIN&amp;VAR:SDATE=20100699&amp;VAR:FREQ=Quarterly&amp;VAR:RELITEM=RP&amp;VAR:CURRENCY=&amp;VAR:CURRSOURCE=EX","SHARE&amp;VAR:NATFREQ=QUARTERLY&amp;VAR:RFIELD=FINALIZED&amp;VAR:DB_TYPE=&amp;VAR:UNITS=M&amp;window=popup&amp;width=450&amp;height=300&amp;START_MAXIMIZED=FALSE"}</definedName>
    <definedName name="_276__FDSAUDITLINK__">{"fdsup://IBCentral/FAT Viewer?action=UPDATE&amp;creator=factset&amp;DOC_NAME=fat:reuters_qtrly_source_window.fat&amp;display_string=Audit&amp;DYN_ARGS=TRUE&amp;VAR:ID1=16359R10&amp;VAR:RCODE=LMIN&amp;VAR:SDATE=20100699&amp;VAR:FREQ=Quarterly&amp;VAR:RELITEM=RP&amp;VAR:CURRENCY=&amp;VAR:CURRSOURCE=EX","SHARE&amp;VAR:NATFREQ=QUARTERLY&amp;VAR:RFIELD=FINALIZED&amp;VAR:DB_TYPE=&amp;VAR:UNITS=M&amp;window=popup&amp;width=450&amp;height=300&amp;START_MAXIMIZED=FALSE"}</definedName>
    <definedName name="_277__FDSAUDITLINK__">{"fdsup://IBCentral/FAT Viewer?action=UPDATE&amp;creator=factset&amp;DOC_NAME=fat:reuters_qtrly_source_window.fat&amp;display_string=Audit&amp;DYN_ARGS=TRUE&amp;VAR:ID1=67611V10&amp;VAR:RCODE=ACAE&amp;VAR:SDATE=20100699&amp;VAR:FREQ=Quarterly&amp;VAR:RELITEM=RP&amp;VAR:CURRENCY=&amp;VAR:CURRSOURCE=EX","SHARE&amp;VAR:NATFREQ=QUARTERLY&amp;VAR:RFIELD=FINALIZED&amp;VAR:DB_TYPE=&amp;VAR:UNITS=M&amp;window=popup&amp;width=450&amp;height=300&amp;START_MAXIMIZED=FALSE"}</definedName>
    <definedName name="_278__FDSAUDITLINK__">{"fdsup://IBCentral/FAT Viewer?action=UPDATE&amp;creator=factset&amp;DOC_NAME=fat:reuters_qtrly_source_window.fat&amp;display_string=Audit&amp;DYN_ARGS=TRUE&amp;VAR:ID1=67611V10&amp;VAR:RCODE=LTTD&amp;VAR:SDATE=20100699&amp;VAR:FREQ=Quarterly&amp;VAR:RELITEM=RP&amp;VAR:CURRENCY=&amp;VAR:CURRSOURCE=EX","SHARE&amp;VAR:NATFREQ=QUARTERLY&amp;VAR:RFIELD=FINALIZED&amp;VAR:DB_TYPE=&amp;VAR:UNITS=M&amp;window=popup&amp;width=450&amp;height=300&amp;START_MAXIMIZED=FALSE"}</definedName>
    <definedName name="_279__FDSAUDITLINK__">{"fdsup://IBCentral/FAT Viewer?action=UPDATE&amp;creator=factset&amp;DOC_NAME=fat:reuters_qtrly_source_window.fat&amp;display_string=Audit&amp;DYN_ARGS=TRUE&amp;VAR:ID1=16359R10&amp;VAR:RCODE=ACAE&amp;VAR:SDATE=20100699&amp;VAR:FREQ=Quarterly&amp;VAR:RELITEM=RP&amp;VAR:CURRENCY=&amp;VAR:CURRSOURCE=EX","SHARE&amp;VAR:NATFREQ=QUARTERLY&amp;VAR:RFIELD=FINALIZED&amp;VAR:DB_TYPE=&amp;VAR:UNITS=M&amp;window=popup&amp;width=450&amp;height=300&amp;START_MAXIMIZED=FALSE"}</definedName>
    <definedName name="_28___0pric">#REF!</definedName>
    <definedName name="_28__123Graph_BCHART_3" hidden="1">#REF!</definedName>
    <definedName name="_28__123Graph_DCONTRACT_BY_B_U" hidden="1">#REF!</definedName>
    <definedName name="_28__123Graph_EWAGES_BY_B_U" hidden="1">#REF!</definedName>
    <definedName name="_28__FDSAUDITLINK__">{"fdsup://IBCentral/FAT Viewer?action=UPDATE&amp;creator=factset&amp;DOC_NAME=fat:reuters_qtrly_shs_src_window.fat&amp;display_string=Audit&amp;DYN_ARGS=TRUE&amp;VAR:ID1=00095710&amp;VAR:RCODE=FDSSHSOUTDEPS&amp;VAR:SDATE=20100499&amp;VAR:FREQ=Quarterly&amp;VAR:RELITEM=RP&amp;VAR:CURRENCY=&amp;VAR:CUR","RSOURCE=EXSHARE&amp;VAR:NATFREQ=QUARTERLY&amp;VAR:RFIELD=FINALIZED&amp;VAR:DB_TYPE=&amp;VAR:UNITS=M&amp;window=popup&amp;width=450&amp;height=300&amp;START_MAXIMIZED=FALSE"}</definedName>
    <definedName name="_28_0bal" localSheetId="3">#REF!</definedName>
    <definedName name="_28_0bal">[21]Projections!#REF!</definedName>
    <definedName name="_280__FDSAUDITLINK__">{"fdsup://IBCentral/FAT Viewer?action=UPDATE&amp;creator=factset&amp;DOC_NAME=fat:reuters_qtrly_source_window.fat&amp;display_string=Audit&amp;DYN_ARGS=TRUE&amp;VAR:ID1=16359R10&amp;VAR:RCODE=ZCPS&amp;VAR:SDATE=20100699&amp;VAR:FREQ=Quarterly&amp;VAR:RELITEM=RP&amp;VAR:CURRENCY=&amp;VAR:CURRSOURCE=EX","SHARE&amp;VAR:NATFREQ=QUARTERLY&amp;VAR:RFIELD=FINALIZED&amp;VAR:DB_TYPE=&amp;VAR:UNITS=M&amp;window=popup&amp;width=450&amp;height=300&amp;START_MAXIMIZED=FALSE"}</definedName>
    <definedName name="_281__FDSAUDITLINK__">{"fdsup://IBCentral/FAT Viewer?action=UPDATE&amp;creator=factset&amp;DOC_NAME=fat:reuters_qtrly_source_window.fat&amp;display_string=Audit&amp;DYN_ARGS=TRUE&amp;VAR:ID1=16359R10&amp;VAR:RCODE=DSTT&amp;VAR:SDATE=20100699&amp;VAR:FREQ=Quarterly&amp;VAR:RELITEM=RP&amp;VAR:CURRENCY=&amp;VAR:CURRSOURCE=EX","SHARE&amp;VAR:NATFREQ=QUARTERLY&amp;VAR:RFIELD=FINALIZED&amp;VAR:DB_TYPE=&amp;VAR:UNITS=M&amp;window=popup&amp;width=450&amp;height=300&amp;START_MAXIMIZED=FALSE"}</definedName>
    <definedName name="_282__FDSAUDITLINK__">{"fdsup://IBCentral/FAT Viewer?action=UPDATE&amp;creator=factset&amp;DOC_NAME=fat:reuters_qtrly_source_window.fat&amp;display_string=Audit&amp;DYN_ARGS=TRUE&amp;VAR:ID1=00282410&amp;VAR:RCODE=LMIN&amp;VAR:SDATE=20090999&amp;VAR:FREQ=Quarterly&amp;VAR:RELITEM=RP&amp;VAR:CURRENCY=&amp;VAR:CURRSOURCE=EX","SHARE&amp;VAR:NATFREQ=QUARTERLY&amp;VAR:RFIELD=FINALIZED&amp;VAR:DB_TYPE=&amp;VAR:UNITS=M&amp;window=popup&amp;width=450&amp;height=300&amp;START_MAXIMIZED=FALSE"}</definedName>
    <definedName name="_283__FDSAUDITLINK__">{"fdsup://IBCentral/FAT Viewer?action=UPDATE&amp;creator=factset&amp;DOC_NAME=fat:reuters_qtrly_source_window.fat&amp;display_string=Audit&amp;DYN_ARGS=TRUE&amp;VAR:ID1=00282410&amp;VAR:RCODE=ZCPS&amp;VAR:SDATE=20090999&amp;VAR:FREQ=Quarterly&amp;VAR:RELITEM=RP&amp;VAR:CURRENCY=&amp;VAR:CURRSOURCE=EX","SHARE&amp;VAR:NATFREQ=QUARTERLY&amp;VAR:RFIELD=FINALIZED&amp;VAR:DB_TYPE=&amp;VAR:UNITS=M&amp;window=popup&amp;width=450&amp;height=300&amp;START_MAXIMIZED=FALSE"}</definedName>
    <definedName name="_284__FDSAUDITLINK__">{"fdsup://IBCentral/FAT Viewer?action=UPDATE&amp;creator=factset&amp;DOC_NAME=fat:reuters_qtrly_source_window.fat&amp;display_string=Audit&amp;DYN_ARGS=TRUE&amp;VAR:ID1=00282410&amp;VAR:RCODE=LTTD&amp;VAR:SDATE=20090999&amp;VAR:FREQ=Quarterly&amp;VAR:RELITEM=RP&amp;VAR:CURRENCY=&amp;VAR:CURRSOURCE=EX","SHARE&amp;VAR:NATFREQ=QUARTERLY&amp;VAR:RFIELD=FINALIZED&amp;VAR:DB_TYPE=&amp;VAR:UNITS=M&amp;window=popup&amp;width=450&amp;height=300&amp;START_MAXIMIZED=FALSE"}</definedName>
    <definedName name="_285__FDSAUDITLINK__">{"fdsup://IBCentral/FAT Viewer?action=UPDATE&amp;creator=factset&amp;DOC_NAME=fat:reuters_qtrly_source_window.fat&amp;display_string=Audit&amp;DYN_ARGS=TRUE&amp;VAR:ID1=00282410&amp;VAR:RCODE=DSTT&amp;VAR:SDATE=20090999&amp;VAR:FREQ=Quarterly&amp;VAR:RELITEM=RP&amp;VAR:CURRENCY=&amp;VAR:CURRSOURCE=EX","SHARE&amp;VAR:NATFREQ=QUARTERLY&amp;VAR:RFIELD=FINALIZED&amp;VAR:DB_TYPE=&amp;VAR:UNITS=M&amp;window=popup&amp;width=450&amp;height=300&amp;START_MAXIMIZED=FALSE"}</definedName>
    <definedName name="_286__FDSAUDITLINK__">{"fdsup://IBCentral/FAT Viewer?action=UPDATE&amp;creator=factset&amp;DOC_NAME=fat:reuters_qtrly_source_window.fat&amp;display_string=Audit&amp;DYN_ARGS=TRUE&amp;VAR:ID1=98302410&amp;VAR:RCODE=LMIN&amp;VAR:SDATE=20081299&amp;VAR:FREQ=Quarterly&amp;VAR:RELITEM=RP&amp;VAR:CURRENCY=&amp;VAR:CURRSOURCE=EX","SHARE&amp;VAR:NATFREQ=QUARTERLY&amp;VAR:RFIELD=FINALIZED&amp;VAR:DB_TYPE=&amp;VAR:UNITS=M&amp;window=popup&amp;width=450&amp;height=300&amp;START_MAXIMIZED=FALSE"}</definedName>
    <definedName name="_287__FDSAUDITLINK__">{"fdsup://IBCentral/FAT Viewer?action=UPDATE&amp;creator=factset&amp;DOC_NAME=fat:reuters_semi_shs_src_window.fat&amp;display_string=Audit&amp;DYN_ARGS=TRUE&amp;VAR:ID1=046574&amp;VAR:RCODE=FDSSHSOUTDEPS&amp;VAR:SDATE=40389&amp;VAR:FREQ=FSA&amp;VAR:RELITEM=RP&amp;VAR:CURRENCY=&amp;VAR:CURRSOURCE=EXSH","ARE&amp;VAR:NATFREQ=FSA&amp;VAR:RFIELD=FINALIZED&amp;VAR:DB_TYPE=&amp;VAR:UNITS=M&amp;window=popup&amp;width=450&amp;height=300&amp;START_MAXIMIZED=FALSE"}</definedName>
    <definedName name="_288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289__FDSAUDITLINK__">{"fdsup://IBCentral/FAT Viewer?action=UPDATE&amp;creator=factset&amp;DOC_NAME=fat:reuters_qtrly_shs_src_window.fat&amp;display_string=Audit&amp;DYN_ARGS=TRUE&amp;VAR:ID1=16359R10&amp;VAR:RCODE=FDSSHSOUTDEPS&amp;VAR:SDATE=20100699&amp;VAR:FREQ=Quarterly&amp;VAR:RELITEM=RP&amp;VAR:CURRENCY=&amp;VAR:CUR","RSOURCE=EXSHARE&amp;VAR:NATFREQ=QUARTERLY&amp;VAR:RFIELD=FINALIZED&amp;VAR:DB_TYPE=&amp;VAR:UNITS=M&amp;window=popup&amp;width=450&amp;height=300&amp;START_MAXIMIZED=FALSE"}</definedName>
    <definedName name="_29__123Graph_DQRE_S_BY_CO." hidden="1">#REF!</definedName>
    <definedName name="_29__123Graph_FCONTRACT_BY_B_U" hidden="1">#REF!</definedName>
    <definedName name="_29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29_0i" localSheetId="3">#REF!</definedName>
    <definedName name="_29_0i">[20]TargDCF!#REF!</definedName>
    <definedName name="_290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291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292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293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294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295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296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297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298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299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2A">#REF!</definedName>
    <definedName name="_3">#REF!</definedName>
    <definedName name="_3__123Graph_ACHART_1" hidden="1">#REF!</definedName>
    <definedName name="_3__123Graph_AGRAFICO_20" hidden="1">#REF!</definedName>
    <definedName name="_3__123Graph_AQRE_S_BY_TYPE" hidden="1">#REF!</definedName>
    <definedName name="_3__123Graph_CQRE_S_BY_TYPE" hidden="1">#REF!</definedName>
    <definedName name="_3__123Graph_XChart_1A" hidden="1">#N/A</definedName>
    <definedName name="_3__FDSAUDITLINK__">{"fdsup://IBCentral/FAT Viewer?action=UPDATE&amp;creator=factset&amp;DOC_NAME=fat:reuters_qtrly_source_window.fat&amp;display_string=Audit&amp;DYN_ARGS=TRUE&amp;VAR:ID1=48242W10&amp;VAR:RCODE=FDSPFDSTKTOTAL&amp;VAR:SDATE=20090699&amp;VAR:FREQ=Quarterly&amp;VAR:RELITEM=NOAUDIT&amp;VAR:CURRENCY=&amp;VA","R:CURRSOURCE=EXSHARE&amp;VAR:NATFREQ=QUARTERLY&amp;VAR:RFIELD=FINALIZED&amp;VAR:DB_TYPE=&amp;VAR:UNITS=M&amp;window=popup&amp;width=450&amp;height=300&amp;START_MAXIMIZED=FALSE"}</definedName>
    <definedName name="_3_0_0Cwvu.GREY_A" hidden="1">#REF!</definedName>
    <definedName name="_3_0Market" localSheetId="3">#REF!</definedName>
    <definedName name="_3_0Market">[25]KPN!#REF!</definedName>
    <definedName name="_3_FDSAUDITLINK__2">{"fdsup://IBCentral/FAT Viewer?action=UPDATE&amp;creator=factset&amp;DOC_NAME=fat:reuters_qtrly_source_window.fat&amp;display_string=Audit&amp;DYN_ARGS=TRUE&amp;VAR:ID1=48242W10&amp;VAR:RCODE=FDSPFDSTKTOTAL&amp;VAR:SDATE=20090699&amp;VAR:FREQ=Quarterly&amp;VAR:RELITEM=NOAUDIT&amp;VAR:CURRENCY=&amp;VA","R:CURRSOURCE=EXSHARE&amp;VAR:NATFREQ=QUARTERLY&amp;VAR:RFIELD=FINALIZED&amp;VAR:DB_TYPE=&amp;VAR:UNITS=M&amp;window=popup&amp;width=450&amp;height=300&amp;START_MAXIMIZED=FALSE"}</definedName>
    <definedName name="_30___0R">#REF!</definedName>
    <definedName name="_30__123Graph_ASUPPLIES_BY_B_U" hidden="1">#REF!</definedName>
    <definedName name="_30__123Graph_DSUPPLIES_BY_B_U" hidden="1">#REF!</definedName>
    <definedName name="_30__123Graph_FQRE_S_BY_CO." hidden="1">#REF!</definedName>
    <definedName name="_30__FDSAUDITLINK__">{"fdsup://IBCentral/FAT Viewer?action=UPDATE&amp;creator=factset&amp;DOC_NAME=fat:reuters_semi_shs_src_window.fat&amp;display_string=Audit&amp;DYN_ARGS=TRUE&amp;VAR:ID1=B082RF&amp;VAR:RCODE=FDSSHSOUTDEPS&amp;VAR:SDATE=40389&amp;VAR:FREQ=FSA&amp;VAR:RELITEM=RP&amp;VAR:CURRENCY=&amp;VAR:CURRSOURCE=EXSH","ARE&amp;VAR:NATFREQ=FSA&amp;VAR:RFIELD=FINALIZED&amp;VAR:DB_TYPE=&amp;VAR:UNITS=M&amp;window=popup&amp;width=450&amp;height=300&amp;START_MAXIMIZED=FALSE"}</definedName>
    <definedName name="_30_0Interest.C" localSheetId="3">#REF!</definedName>
    <definedName name="_30_0Interest.C">[22]Acquiror!#REF!</definedName>
    <definedName name="_300__FDSAUDITLINK__">{"fdsup://IBCentral/FAT Viewer?action=UPDATE&amp;creator=factset&amp;DOC_NAME=fat:reuters_qtrly_shs_src_window.fat&amp;display_string=Audit&amp;DYN_ARGS=TRUE&amp;VAR:ID1=02343610&amp;VAR:RCODE=FDSSHSOUTDEPS&amp;VAR:SDATE=20100399&amp;VAR:FREQ=Quarterly&amp;VAR:RELITEM=RP&amp;VAR:CURRENCY=&amp;VAR:CUR","RSOURCE=EXSHARE&amp;VAR:NATFREQ=QUARTERLY&amp;VAR:RFIELD=FINALIZED&amp;VAR:DB_TYPE=&amp;VAR:UNITS=M&amp;window=popup&amp;width=450&amp;height=300&amp;START_MAXIMIZED=FALSE"}</definedName>
    <definedName name="_301__FDSAUDITLINK__">{"fdsup://IBCentral/FAT Viewer?action=UPDATE&amp;creator=factset&amp;DOC_NAME=fat:reuters_qtrly_shs_src_window.fat&amp;display_string=Audit&amp;DYN_ARGS=TRUE&amp;VAR:ID1=67611V10&amp;VAR:RCODE=FDSSHSOUTDEPS&amp;VAR:SDATE=20100699&amp;VAR:FREQ=Quarterly&amp;VAR:RELITEM=RP&amp;VAR:CURRENCY=&amp;VAR:CUR","RSOURCE=EXSHARE&amp;VAR:NATFREQ=QUARTERLY&amp;VAR:RFIELD=FINALIZED&amp;VAR:DB_TYPE=&amp;VAR:UNITS=M&amp;window=popup&amp;width=450&amp;height=300&amp;START_MAXIMIZED=FALSE"}</definedName>
    <definedName name="_302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303__FDSAUDITLINK__">{"fdsup://IBCentral/FAT Viewer?action=UPDATE&amp;creator=factset&amp;DOC_NAME=fat:reuters_qtrly_shs_src_window.fat&amp;display_string=Audit&amp;DYN_ARGS=TRUE&amp;VAR:ID1=00095710&amp;VAR:RCODE=FDSSHSOUTDEPS&amp;VAR:SDATE=20100499&amp;VAR:FREQ=Quarterly&amp;VAR:RELITEM=RP&amp;VAR:CURRENCY=&amp;VAR:CUR","RSOURCE=EXSHARE&amp;VAR:NATFREQ=QUARTERLY&amp;VAR:RFIELD=FINALIZED&amp;VAR:DB_TYPE=&amp;VAR:UNITS=M&amp;window=popup&amp;width=450&amp;height=300&amp;START_MAXIMIZED=FALSE"}</definedName>
    <definedName name="_304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305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306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307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308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309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31__123Graph_DWAGES_BY_B_U" hidden="1">#REF!</definedName>
    <definedName name="_31__123Graph_FSUPPLIES_BY_B_U" hidden="1">#REF!</definedName>
    <definedName name="_31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31_0Interest.Calc" localSheetId="3">#REF!</definedName>
    <definedName name="_31_0Interest.Calc">[22]Acquiror!#REF!</definedName>
    <definedName name="_310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311__FDSAUDITLINK__">{"fdsup://IBCentral/FAT Viewer?action=UPDATE&amp;creator=factset&amp;DOC_NAME=fat:reuters_qtrly_shs_src_window.fat&amp;display_string=Audit&amp;DYN_ARGS=TRUE&amp;VAR:ID1=19990810&amp;VAR:RCODE=FDSSHSOUTDEPS&amp;VAR:SDATE=20100399&amp;VAR:FREQ=Quarterly&amp;VAR:RELITEM=RP&amp;VAR:CURRENCY=&amp;VAR:CUR","RSOURCE=EXSHARE&amp;VAR:NATFREQ=QUARTERLY&amp;VAR:RFIELD=FINALIZED&amp;VAR:DB_TYPE=&amp;VAR:UNITS=M&amp;window=popup&amp;width=450&amp;height=300&amp;START_MAXIMIZED=FALSE"}</definedName>
    <definedName name="_312__FDSAUDITLINK__">{"fdsup://IBCentral/FAT Viewer?action=UPDATE&amp;creator=factset&amp;DOC_NAME=fat:reuters_qtrly_source_window.fat&amp;display_string=Audit&amp;DYN_ARGS=TRUE&amp;VAR:ID1=15102010&amp;VAR:RCODE=LMIN&amp;VAR:SDATE=20100399&amp;VAR:FREQ=Quarterly&amp;VAR:RELITEM=RP&amp;VAR:CURRENCY=&amp;VAR:CURRSOURCE=EX","SHARE&amp;VAR:NATFREQ=QUARTERLY&amp;VAR:RFIELD=FINALIZED&amp;VAR:DB_TYPE=&amp;VAR:UNITS=M&amp;window=popup&amp;width=450&amp;height=300&amp;START_MAXIMIZED=FALSE"}</definedName>
    <definedName name="_313__FDSAUDITLINK__">{"fdsup://IBCentral/FAT Viewer?action=UPDATE&amp;creator=factset&amp;DOC_NAME=fat:reuters_qtrly_source_window.fat&amp;display_string=Audit&amp;DYN_ARGS=TRUE&amp;VAR:ID1=15102010&amp;VAR:RCODE=ZCPS&amp;VAR:SDATE=20100399&amp;VAR:FREQ=Quarterly&amp;VAR:RELITEM=RP&amp;VAR:CURRENCY=&amp;VAR:CURRSOURCE=EX","SHARE&amp;VAR:NATFREQ=QUARTERLY&amp;VAR:RFIELD=FINALIZED&amp;VAR:DB_TYPE=&amp;VAR:UNITS=M&amp;window=popup&amp;width=450&amp;height=300&amp;START_MAXIMIZED=FALSE"}</definedName>
    <definedName name="_314__FDSAUDITLINK__">{"fdsup://IBCentral/FAT Viewer?action=UPDATE&amp;creator=factset&amp;DOC_NAME=fat:reuters_qtrly_source_window.fat&amp;display_string=Audit&amp;DYN_ARGS=TRUE&amp;VAR:ID1=15102010&amp;VAR:RCODE=LTTD&amp;VAR:SDATE=20100399&amp;VAR:FREQ=Quarterly&amp;VAR:RELITEM=RP&amp;VAR:CURRENCY=&amp;VAR:CURRSOURCE=EX","SHARE&amp;VAR:NATFREQ=QUARTERLY&amp;VAR:RFIELD=FINALIZED&amp;VAR:DB_TYPE=&amp;VAR:UNITS=M&amp;window=popup&amp;width=450&amp;height=300&amp;START_MAXIMIZED=FALSE"}</definedName>
    <definedName name="_315__FDSAUDITLINK__">{"fdsup://IBCentral/FAT Viewer?action=UPDATE&amp;creator=factset&amp;DOC_NAME=fat:reuters_qtrly_source_window.fat&amp;display_string=Audit&amp;DYN_ARGS=TRUE&amp;VAR:ID1=15102010&amp;VAR:RCODE=DSTT&amp;VAR:SDATE=20100399&amp;VAR:FREQ=Quarterly&amp;VAR:RELITEM=RP&amp;VAR:CURRENCY=&amp;VAR:CURRSOURCE=EX","SHARE&amp;VAR:NATFREQ=QUARTERLY&amp;VAR:RFIELD=FINALIZED&amp;VAR:DB_TYPE=&amp;VAR:UNITS=M&amp;window=popup&amp;width=450&amp;height=300&amp;START_MAXIMIZED=FALSE"}</definedName>
    <definedName name="_316__FDSAUDITLINK__">{"fdsup://IBCentral/FAT Viewer?action=UPDATE&amp;creator=factset&amp;DOC_NAME=fat:reuters_qtrly_source_window.fat&amp;display_string=Audit&amp;DYN_ARGS=TRUE&amp;VAR:ID1=15102010&amp;VAR:RCODE=ACAE&amp;VAR:SDATE=20100399&amp;VAR:FREQ=Quarterly&amp;VAR:RELITEM=RP&amp;VAR:CURRENCY=&amp;VAR:CURRSOURCE=EX","SHARE&amp;VAR:NATFREQ=QUARTERLY&amp;VAR:RFIELD=FINALIZED&amp;VAR:DB_TYPE=&amp;VAR:UNITS=M&amp;window=popup&amp;width=450&amp;height=300&amp;START_MAXIMIZED=FALSE"}</definedName>
    <definedName name="_317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_0R">#REF!</definedName>
    <definedName name="_32__123Graph_ECONTRACT_BY_B_U" hidden="1">#REF!</definedName>
    <definedName name="_32__123Graph_FWAGES_BY_B_U" hidden="1">#REF!</definedName>
    <definedName name="_32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32_0pric" localSheetId="3">#REF!</definedName>
    <definedName name="_32_0pric">[23]Sheet1!#REF!</definedName>
    <definedName name="_322__FDSAUDITLINK__">{"fdsup://IBCentral/FAT Viewer?action=UPDATE&amp;creator=factset&amp;DOC_NAME=fat:reuters_qtrly_source_window.fat&amp;display_string=Audit&amp;DYN_ARGS=TRUE&amp;VAR:ID1=47816010&amp;VAR:RCODE=LMIN&amp;VAR:SDATE=20100399&amp;VAR:FREQ=Quarterly&amp;VAR:RELITEM=RP&amp;VAR:CURRENCY=&amp;VAR:CURRSOURCE=EX","SHARE&amp;VAR:NATFREQ=QUARTERLY&amp;VAR:RFIELD=FINALIZED&amp;VAR:DB_TYPE=&amp;VAR:UNITS=M&amp;window=popup&amp;width=450&amp;height=300&amp;START_MAXIMIZED=FALSE"}</definedName>
    <definedName name="_323__FDSAUDITLINK__">{"fdsup://IBCentral/FAT Viewer?action=UPDATE&amp;creator=factset&amp;DOC_NAME=fat:reuters_qtrly_source_window.fat&amp;display_string=Audit&amp;DYN_ARGS=TRUE&amp;VAR:ID1=47816010&amp;VAR:RCODE=ZCPS&amp;VAR:SDATE=20100399&amp;VAR:FREQ=Quarterly&amp;VAR:RELITEM=RP&amp;VAR:CURRENCY=&amp;VAR:CURRSOURCE=EX","SHARE&amp;VAR:NATFREQ=QUARTERLY&amp;VAR:RFIELD=FINALIZED&amp;VAR:DB_TYPE=&amp;VAR:UNITS=M&amp;window=popup&amp;width=450&amp;height=300&amp;START_MAXIMIZED=FALSE"}</definedName>
    <definedName name="_324__FDSAUDITLINK__">{"fdsup://IBCentral/FAT Viewer?action=UPDATE&amp;creator=factset&amp;DOC_NAME=fat:reuters_qtrly_source_window.fat&amp;display_string=Audit&amp;DYN_ARGS=TRUE&amp;VAR:ID1=47816010&amp;VAR:RCODE=LTTD&amp;VAR:SDATE=20100399&amp;VAR:FREQ=Quarterly&amp;VAR:RELITEM=RP&amp;VAR:CURRENCY=&amp;VAR:CURRSOURCE=EX","SHARE&amp;VAR:NATFREQ=QUARTERLY&amp;VAR:RFIELD=FINALIZED&amp;VAR:DB_TYPE=&amp;VAR:UNITS=M&amp;window=popup&amp;width=450&amp;height=300&amp;START_MAXIMIZED=FALSE"}</definedName>
    <definedName name="_325__FDSAUDITLINK__">{"fdsup://IBCentral/FAT Viewer?action=UPDATE&amp;creator=factset&amp;DOC_NAME=fat:reuters_qtrly_source_window.fat&amp;display_string=Audit&amp;DYN_ARGS=TRUE&amp;VAR:ID1=47816010&amp;VAR:RCODE=DSTT&amp;VAR:SDATE=20100399&amp;VAR:FREQ=Quarterly&amp;VAR:RELITEM=RP&amp;VAR:CURRENCY=&amp;VAR:CURRSOURCE=EX","SHARE&amp;VAR:NATFREQ=QUARTERLY&amp;VAR:RFIELD=FINALIZED&amp;VAR:DB_TYPE=&amp;VAR:UNITS=M&amp;window=popup&amp;width=450&amp;height=300&amp;START_MAXIMIZED=FALSE"}</definedName>
    <definedName name="_326__FDSAUDITLINK__">{"fdsup://IBCentral/FAT Viewer?action=UPDATE&amp;creator=factset&amp;DOC_NAME=fat:reuters_qtrly_source_window.fat&amp;display_string=Audit&amp;DYN_ARGS=TRUE&amp;VAR:ID1=47816010&amp;VAR:RCODE=ACAE&amp;VAR:SDATE=20100399&amp;VAR:FREQ=Quarterly&amp;VAR:RELITEM=RP&amp;VAR:CURRENCY=&amp;VAR:CURRSOURCE=EX","SHARE&amp;VAR:NATFREQ=QUARTERLY&amp;VAR:RFIELD=FINALIZED&amp;VAR:DB_TYPE=&amp;VAR:UNITS=M&amp;window=popup&amp;width=450&amp;height=300&amp;START_MAXIMIZED=FALSE"}</definedName>
    <definedName name="_33__123Graph_EQRE_S_BY_CO." hidden="1">#REF!</definedName>
    <definedName name="_33__123Graph_XCONTRACT_BY_B_U" hidden="1">#REF!</definedName>
    <definedName name="_33__FDSAUDITLINK__">{"fdsup://IBCentral/FAT Viewer?action=UPDATE&amp;creator=factset&amp;DOC_NAME=fat:reuters_qtrly_shs_src_window.fat&amp;display_string=Audit&amp;DYN_ARGS=TRUE&amp;VAR:ID1=67611V10&amp;VAR:RCODE=FDSSHSOUTDEPS&amp;VAR:SDATE=20100699&amp;VAR:FREQ=Quarterly&amp;VAR:RELITEM=RP&amp;VAR:CURRENCY=&amp;VAR:CUR","RSOURCE=EXSHARE&amp;VAR:NATFREQ=QUARTERLY&amp;VAR:RFIELD=FINALIZED&amp;VAR:DB_TYPE=&amp;VAR:UNITS=M&amp;window=popup&amp;width=450&amp;height=300&amp;START_MAXIMIZED=FALSE"}</definedName>
    <definedName name="_33_0R" localSheetId="3">#REF!</definedName>
    <definedName name="_33_0R">[22]Acquiror!#REF!</definedName>
    <definedName name="_337__FDSAUDITLINK__">{"fdsup://IBCentral/FAT Viewer?action=UPDATE&amp;creator=factset&amp;DOC_NAME=fat:reuters_qtrly_source_window.fat&amp;display_string=Audit&amp;DYN_ARGS=TRUE&amp;VAR:ID1=092528&amp;VAR:RCODE=LMIN&amp;VAR:SDATE=20100399&amp;VAR:FREQ=Quarterly&amp;VAR:RELITEM=RP&amp;VAR:CURRENCY=&amp;VAR:CURRSOURCE=EXSH","ARE&amp;VAR:NATFREQ=QUARTERLY&amp;VAR:RFIELD=FINALIZED&amp;VAR:DB_TYPE=&amp;VAR:UNITS=M&amp;window=popup&amp;width=450&amp;height=300&amp;START_MAXIMIZED=FALSE"}</definedName>
    <definedName name="_338__FDSAUDITLINK__">{"fdsup://IBCentral/FAT Viewer?action=UPDATE&amp;creator=factset&amp;DOC_NAME=fat:reuters_qtrly_source_window.fat&amp;display_string=Audit&amp;DYN_ARGS=TRUE&amp;VAR:ID1=092528&amp;VAR:RCODE=ZCPS&amp;VAR:SDATE=20100399&amp;VAR:FREQ=Quarterly&amp;VAR:RELITEM=RP&amp;VAR:CURRENCY=&amp;VAR:CURRSOURCE=EXSH","ARE&amp;VAR:NATFREQ=QUARTERLY&amp;VAR:RFIELD=FINALIZED&amp;VAR:DB_TYPE=&amp;VAR:UNITS=M&amp;window=popup&amp;width=450&amp;height=300&amp;START_MAXIMIZED=FALSE"}</definedName>
    <definedName name="_339__FDSAUDITLINK__">{"fdsup://IBCentral/FAT Viewer?action=UPDATE&amp;creator=factset&amp;DOC_NAME=fat:reuters_qtrly_source_window.fat&amp;display_string=Audit&amp;DYN_ARGS=TRUE&amp;VAR:ID1=092528&amp;VAR:RCODE=LTTD&amp;VAR:SDATE=20100399&amp;VAR:FREQ=Quarterly&amp;VAR:RELITEM=RP&amp;VAR:CURRENCY=&amp;VAR:CURRSOURCE=EXSH","ARE&amp;VAR:NATFREQ=QUARTERLY&amp;VAR:RFIELD=FINALIZED&amp;VAR:DB_TYPE=&amp;VAR:UNITS=M&amp;window=popup&amp;width=450&amp;height=300&amp;START_MAXIMIZED=FALSE"}</definedName>
    <definedName name="_34___0Securit">#REF!</definedName>
    <definedName name="_34__123Graph_ESUPPLIES_BY_B_U" hidden="1">#REF!</definedName>
    <definedName name="_34__123Graph_XQRE_S_BY_CO." hidden="1">#REF!</definedName>
    <definedName name="_34__FDSAUDITLINK__">{"fdsup://IBCentral/FAT Viewer?action=UPDATE&amp;creator=factset&amp;DOC_NAME=fat:reuters_qtrly_shs_src_window.fat&amp;display_string=Audit&amp;DYN_ARGS=TRUE&amp;VAR:ID1=50187A10&amp;VAR:RCODE=FDSSHSOUTDEPS&amp;VAR:SDATE=20100399&amp;VAR:FREQ=Quarterly&amp;VAR:RELITEM=RP&amp;VAR:CURRENCY=&amp;VAR:CUR","RSOURCE=EXSHARE&amp;VAR:NATFREQ=QUARTERLY&amp;VAR:RFIELD=FINALIZED&amp;VAR:DB_TYPE=&amp;VAR:UNITS=M&amp;window=popup&amp;width=450&amp;height=300&amp;START_MAXIMIZED=FALSE"}</definedName>
    <definedName name="_34_0R" localSheetId="3">#REF!</definedName>
    <definedName name="_34_0R">[22]Acquiror!#REF!</definedName>
    <definedName name="_340__FDSAUDITLINK__">{"fdsup://IBCentral/FAT Viewer?action=UPDATE&amp;creator=factset&amp;DOC_NAME=fat:reuters_qtrly_source_window.fat&amp;display_string=Audit&amp;DYN_ARGS=TRUE&amp;VAR:ID1=092528&amp;VAR:RCODE=DSTT&amp;VAR:SDATE=20100399&amp;VAR:FREQ=Quarterly&amp;VAR:RELITEM=RP&amp;VAR:CURRENCY=&amp;VAR:CURRSOURCE=EXSH","ARE&amp;VAR:NATFREQ=QUARTERLY&amp;VAR:RFIELD=FINALIZED&amp;VAR:DB_TYPE=&amp;VAR:UNITS=M&amp;window=popup&amp;width=450&amp;height=300&amp;START_MAXIMIZED=FALSE"}</definedName>
    <definedName name="_341__FDSAUDITLINK__">{"fdsup://IBCentral/FAT Viewer?action=UPDATE&amp;creator=factset&amp;DOC_NAME=fat:reuters_qtrly_source_window.fat&amp;display_string=Audit&amp;DYN_ARGS=TRUE&amp;VAR:ID1=092528&amp;VAR:RCODE=ACAE&amp;VAR:SDATE=20100399&amp;VAR:FREQ=Quarterly&amp;VAR:RELITEM=RP&amp;VAR:CURRENCY=&amp;VAR:CURRSOURCE=EXSH","ARE&amp;VAR:NATFREQ=QUARTERLY&amp;VAR:RFIELD=FINALIZED&amp;VAR:DB_TYPE=&amp;VAR:UNITS=M&amp;window=popup&amp;width=450&amp;height=300&amp;START_MAXIMIZED=FALSE"}</definedName>
    <definedName name="_342__FDSAUDITLINK__">{"fdsup://IBCentral/FAT Viewer?action=UPDATE&amp;creator=factset&amp;DOC_NAME=fat:reuters_qtrly_source_window.fat&amp;display_string=Audit&amp;DYN_ARGS=TRUE&amp;VAR:ID1=71708110&amp;VAR:RCODE=LMIN&amp;VAR:SDATE=20100399&amp;VAR:FREQ=Quarterly&amp;VAR:RELITEM=RP&amp;VAR:CURRENCY=&amp;VAR:CURRSOURCE=EX","SHARE&amp;VAR:NATFREQ=QUARTERLY&amp;VAR:RFIELD=FINALIZED&amp;VAR:DB_TYPE=&amp;VAR:UNITS=M&amp;window=popup&amp;width=450&amp;height=300&amp;START_MAXIMIZED=FALSE"}</definedName>
    <definedName name="_343__FDSAUDITLINK__">{"fdsup://IBCentral/FAT Viewer?action=UPDATE&amp;creator=factset&amp;DOC_NAME=fat:reuters_qtrly_source_window.fat&amp;display_string=Audit&amp;DYN_ARGS=TRUE&amp;VAR:ID1=71708110&amp;VAR:RCODE=ZCPS&amp;VAR:SDATE=20100399&amp;VAR:FREQ=Quarterly&amp;VAR:RELITEM=RP&amp;VAR:CURRENCY=&amp;VAR:CURRSOURCE=EX","SHARE&amp;VAR:NATFREQ=QUARTERLY&amp;VAR:RFIELD=FINALIZED&amp;VAR:DB_TYPE=&amp;VAR:UNITS=M&amp;window=popup&amp;width=450&amp;height=300&amp;START_MAXIMIZED=FALSE"}</definedName>
    <definedName name="_344__FDSAUDITLINK__">{"fdsup://IBCentral/FAT Viewer?action=UPDATE&amp;creator=factset&amp;DOC_NAME=fat:reuters_qtrly_source_window.fat&amp;display_string=Audit&amp;DYN_ARGS=TRUE&amp;VAR:ID1=71708110&amp;VAR:RCODE=LTTD&amp;VAR:SDATE=20100399&amp;VAR:FREQ=Quarterly&amp;VAR:RELITEM=RP&amp;VAR:CURRENCY=&amp;VAR:CURRSOURCE=EX","SHARE&amp;VAR:NATFREQ=QUARTERLY&amp;VAR:RFIELD=FINALIZED&amp;VAR:DB_TYPE=&amp;VAR:UNITS=M&amp;window=popup&amp;width=450&amp;height=300&amp;START_MAXIMIZED=FALSE"}</definedName>
    <definedName name="_345__FDSAUDITLINK__">{"fdsup://IBCentral/FAT Viewer?action=UPDATE&amp;creator=factset&amp;DOC_NAME=fat:reuters_qtrly_source_window.fat&amp;display_string=Audit&amp;DYN_ARGS=TRUE&amp;VAR:ID1=71708110&amp;VAR:RCODE=DSTT&amp;VAR:SDATE=20100399&amp;VAR:FREQ=Quarterly&amp;VAR:RELITEM=RP&amp;VAR:CURRENCY=&amp;VAR:CURRSOURCE=EX","SHARE&amp;VAR:NATFREQ=QUARTERLY&amp;VAR:RFIELD=FINALIZED&amp;VAR:DB_TYPE=&amp;VAR:UNITS=M&amp;window=popup&amp;width=450&amp;height=300&amp;START_MAXIMIZED=FALSE"}</definedName>
    <definedName name="_346__FDSAUDITLINK__">{"fdsup://IBCentral/FAT Viewer?action=UPDATE&amp;creator=factset&amp;DOC_NAME=fat:reuters_qtrly_source_window.fat&amp;display_string=Audit&amp;DYN_ARGS=TRUE&amp;VAR:ID1=71708110&amp;VAR:RCODE=ACAE&amp;VAR:SDATE=20100399&amp;VAR:FREQ=Quarterly&amp;VAR:RELITEM=RP&amp;VAR:CURRENCY=&amp;VAR:CURRSOURCE=EX","SHARE&amp;VAR:NATFREQ=QUARTERLY&amp;VAR:RFIELD=FINALIZED&amp;VAR:DB_TYPE=&amp;VAR:UNITS=M&amp;window=popup&amp;width=450&amp;height=300&amp;START_MAXIMIZED=FALSE"}</definedName>
    <definedName name="_347__FDSAUDITLINK__">{"fdsup://IBCentral/FAT Viewer?action=UPDATE&amp;creator=factset&amp;DOC_NAME=fat:reuters_qtrly_source_window.fat&amp;display_string=Audit&amp;DYN_ARGS=TRUE&amp;VAR:ID1=09062X10&amp;VAR:RCODE=LMIN&amp;VAR:SDATE=20100399&amp;VAR:FREQ=Quarterly&amp;VAR:RELITEM=RP&amp;VAR:CURRENCY=&amp;VAR:CURRSOURCE=EX","SHARE&amp;VAR:NATFREQ=QUARTERLY&amp;VAR:RFIELD=FINALIZED&amp;VAR:DB_TYPE=&amp;VAR:UNITS=M&amp;window=popup&amp;width=450&amp;height=300&amp;START_MAXIMIZED=FALSE"}</definedName>
    <definedName name="_348__FDSAUDITLINK__">{"fdsup://IBCentral/FAT Viewer?action=UPDATE&amp;creator=factset&amp;DOC_NAME=fat:reuters_qtrly_source_window.fat&amp;display_string=Audit&amp;DYN_ARGS=TRUE&amp;VAR:ID1=09062X10&amp;VAR:RCODE=ZCPS&amp;VAR:SDATE=20100399&amp;VAR:FREQ=Quarterly&amp;VAR:RELITEM=RP&amp;VAR:CURRENCY=&amp;VAR:CURRSOURCE=EX","SHARE&amp;VAR:NATFREQ=QUARTERLY&amp;VAR:RFIELD=FINALIZED&amp;VAR:DB_TYPE=&amp;VAR:UNITS=M&amp;window=popup&amp;width=450&amp;height=300&amp;START_MAXIMIZED=FALSE"}</definedName>
    <definedName name="_349__FDSAUDITLINK__">{"fdsup://IBCentral/FAT Viewer?action=UPDATE&amp;creator=factset&amp;DOC_NAME=fat:reuters_qtrly_source_window.fat&amp;display_string=Audit&amp;DYN_ARGS=TRUE&amp;VAR:ID1=09062X10&amp;VAR:RCODE=LTTD&amp;VAR:SDATE=20100399&amp;VAR:FREQ=Quarterly&amp;VAR:RELITEM=RP&amp;VAR:CURRENCY=&amp;VAR:CURRSOURCE=EX","SHARE&amp;VAR:NATFREQ=QUARTERLY&amp;VAR:RFIELD=FINALIZED&amp;VAR:DB_TYPE=&amp;VAR:UNITS=M&amp;window=popup&amp;width=450&amp;height=300&amp;START_MAXIMIZED=FALSE"}</definedName>
    <definedName name="_35__123Graph_EWAGES_BY_B_U" hidden="1">#REF!</definedName>
    <definedName name="_35__123Graph_XQRE_S_BY_TYPE" hidden="1">#REF!</definedName>
    <definedName name="_35__FDSAUDITLINK__">{"fdsup://IBCentral/FAT Viewer?action=UPDATE&amp;creator=factset&amp;DOC_NAME=fat:reuters_qtrly_shs_src_window.fat&amp;display_string=Audit&amp;DYN_ARGS=TRUE&amp;VAR:ID1=37247A10&amp;VAR:RCODE=FDSSHSOUTDEPS&amp;VAR:SDATE=20100399&amp;VAR:FREQ=Quarterly&amp;VAR:RELITEM=RP&amp;VAR:CURRENCY=&amp;VAR:CUR","RSOURCE=EXSHARE&amp;VAR:NATFREQ=QUARTERLY&amp;VAR:RFIELD=FINALIZED&amp;VAR:DB_TYPE=&amp;VAR:UNITS=M&amp;window=popup&amp;width=450&amp;height=300&amp;START_MAXIMIZED=FALSE"}</definedName>
    <definedName name="_35_0Securit" localSheetId="3">#REF!</definedName>
    <definedName name="_35_0Securit">[22]Acquiror!#REF!</definedName>
    <definedName name="_350__FDSAUDITLINK__">{"fdsup://IBCentral/FAT Viewer?action=UPDATE&amp;creator=factset&amp;DOC_NAME=fat:reuters_qtrly_source_window.fat&amp;display_string=Audit&amp;DYN_ARGS=TRUE&amp;VAR:ID1=09062X10&amp;VAR:RCODE=DSTT&amp;VAR:SDATE=20100399&amp;VAR:FREQ=Quarterly&amp;VAR:RELITEM=RP&amp;VAR:CURRENCY=&amp;VAR:CURRSOURCE=EX","SHARE&amp;VAR:NATFREQ=QUARTERLY&amp;VAR:RFIELD=FINALIZED&amp;VAR:DB_TYPE=&amp;VAR:UNITS=M&amp;window=popup&amp;width=450&amp;height=300&amp;START_MAXIMIZED=FALSE"}</definedName>
    <definedName name="_351__FDSAUDITLINK__">{"fdsup://IBCentral/FAT Viewer?action=UPDATE&amp;creator=factset&amp;DOC_NAME=fat:reuters_qtrly_source_window.fat&amp;display_string=Audit&amp;DYN_ARGS=TRUE&amp;VAR:ID1=09062X10&amp;VAR:RCODE=ACAE&amp;VAR:SDATE=20100399&amp;VAR:FREQ=Quarterly&amp;VAR:RELITEM=RP&amp;VAR:CURRENCY=&amp;VAR:CURRSOURCE=EX","SHARE&amp;VAR:NATFREQ=QUARTERLY&amp;VAR:RFIELD=FINALIZED&amp;VAR:DB_TYPE=&amp;VAR:UNITS=M&amp;window=popup&amp;width=450&amp;height=300&amp;START_MAXIMIZED=FALSE"}</definedName>
    <definedName name="_352__FDSAUDITLINK__">{"fdsup://IBCentral/FAT Viewer?action=UPDATE&amp;creator=factset&amp;DOC_NAME=fat:reuters_qtrly_source_window.fat&amp;display_string=Audit&amp;DYN_ARGS=TRUE&amp;VAR:ID1=00282410&amp;VAR:RCODE=LMIN&amp;VAR:SDATE=20091299&amp;VAR:FREQ=Quarterly&amp;VAR:RELITEM=RP&amp;VAR:CURRENCY=&amp;VAR:CURRSOURCE=EX","SHARE&amp;VAR:NATFREQ=QUARTERLY&amp;VAR:RFIELD=FINALIZED&amp;VAR:DB_TYPE=&amp;VAR:UNITS=M&amp;window=popup&amp;width=450&amp;height=300&amp;START_MAXIMIZED=FALSE"}</definedName>
    <definedName name="_353__FDSAUDITLINK__">{"fdsup://IBCentral/FAT Viewer?action=UPDATE&amp;creator=factset&amp;DOC_NAME=fat:reuters_qtrly_source_window.fat&amp;display_string=Audit&amp;DYN_ARGS=TRUE&amp;VAR:ID1=00282410&amp;VAR:RCODE=ZCPS&amp;VAR:SDATE=20091299&amp;VAR:FREQ=Quarterly&amp;VAR:RELITEM=RP&amp;VAR:CURRENCY=&amp;VAR:CURRSOURCE=EX","SHARE&amp;VAR:NATFREQ=QUARTERLY&amp;VAR:RFIELD=FINALIZED&amp;VAR:DB_TYPE=&amp;VAR:UNITS=M&amp;window=popup&amp;width=450&amp;height=300&amp;START_MAXIMIZED=FALSE"}</definedName>
    <definedName name="_354__FDSAUDITLINK__">{"fdsup://IBCentral/FAT Viewer?action=UPDATE&amp;creator=factset&amp;DOC_NAME=fat:reuters_qtrly_source_window.fat&amp;display_string=Audit&amp;DYN_ARGS=TRUE&amp;VAR:ID1=00282410&amp;VAR:RCODE=LTTD&amp;VAR:SDATE=20091299&amp;VAR:FREQ=Quarterly&amp;VAR:RELITEM=RP&amp;VAR:CURRENCY=&amp;VAR:CURRSOURCE=EX","SHARE&amp;VAR:NATFREQ=QUARTERLY&amp;VAR:RFIELD=FINALIZED&amp;VAR:DB_TYPE=&amp;VAR:UNITS=M&amp;window=popup&amp;width=450&amp;height=300&amp;START_MAXIMIZED=FALSE"}</definedName>
    <definedName name="_355__FDSAUDITLINK__">{"fdsup://IBCentral/FAT Viewer?action=UPDATE&amp;creator=factset&amp;DOC_NAME=fat:reuters_qtrly_source_window.fat&amp;display_string=Audit&amp;DYN_ARGS=TRUE&amp;VAR:ID1=00282410&amp;VAR:RCODE=DSTT&amp;VAR:SDATE=20091299&amp;VAR:FREQ=Quarterly&amp;VAR:RELITEM=RP&amp;VAR:CURRENCY=&amp;VAR:CURRSOURCE=EX","SHARE&amp;VAR:NATFREQ=QUARTERLY&amp;VAR:RFIELD=FINALIZED&amp;VAR:DB_TYPE=&amp;VAR:UNITS=M&amp;window=popup&amp;width=450&amp;height=300&amp;START_MAXIMIZED=FALSE"}</definedName>
    <definedName name="_356__FDSAUDITLINK__">{"fdsup://IBCentral/FAT Viewer?action=UPDATE&amp;creator=factset&amp;DOC_NAME=fat:reuters_qtrly_source_window.fat&amp;display_string=Audit&amp;DYN_ARGS=TRUE&amp;VAR:ID1=00282410&amp;VAR:RCODE=ACAE&amp;VAR:SDATE=20091299&amp;VAR:FREQ=Quarterly&amp;VAR:RELITEM=RP&amp;VAR:CURRENCY=&amp;VAR:CURRSOURCE=EX","SHARE&amp;VAR:NATFREQ=QUARTERLY&amp;VAR:RFIELD=FINALIZED&amp;VAR:DB_TYPE=&amp;VAR:UNITS=M&amp;window=popup&amp;width=450&amp;height=300&amp;START_MAXIMIZED=FALSE"}</definedName>
    <definedName name="_357__FDSAUDITLINK__">{"fdsup://IBCentral/FAT Viewer?action=UPDATE&amp;creator=factset&amp;DOC_NAME=fat:reuters_qtrly_source_window.fat&amp;display_string=Audit&amp;DYN_ARGS=TRUE&amp;VAR:ID1=37555810&amp;VAR:RCODE=LMIN&amp;VAR:SDATE=20100399&amp;VAR:FREQ=Quarterly&amp;VAR:RELITEM=RP&amp;VAR:CURRENCY=&amp;VAR:CURRSOURCE=EX","SHARE&amp;VAR:NATFREQ=QUARTERLY&amp;VAR:RFIELD=FINALIZED&amp;VAR:DB_TYPE=&amp;VAR:UNITS=M&amp;window=popup&amp;width=450&amp;height=300&amp;START_MAXIMIZED=FALSE"}</definedName>
    <definedName name="_358__FDSAUDITLINK__">{"fdsup://IBCentral/FAT Viewer?action=UPDATE&amp;creator=factset&amp;DOC_NAME=fat:reuters_qtrly_source_window.fat&amp;display_string=Audit&amp;DYN_ARGS=TRUE&amp;VAR:ID1=37555810&amp;VAR:RCODE=ZCPS&amp;VAR:SDATE=20100399&amp;VAR:FREQ=Quarterly&amp;VAR:RELITEM=RP&amp;VAR:CURRENCY=&amp;VAR:CURRSOURCE=EX","SHARE&amp;VAR:NATFREQ=QUARTERLY&amp;VAR:RFIELD=FINALIZED&amp;VAR:DB_TYPE=&amp;VAR:UNITS=M&amp;window=popup&amp;width=450&amp;height=300&amp;START_MAXIMIZED=FALSE"}</definedName>
    <definedName name="_359__FDSAUDITLINK__">{"fdsup://IBCentral/FAT Viewer?action=UPDATE&amp;creator=factset&amp;DOC_NAME=fat:reuters_qtrly_source_window.fat&amp;display_string=Audit&amp;DYN_ARGS=TRUE&amp;VAR:ID1=37555810&amp;VAR:RCODE=LTTD&amp;VAR:SDATE=20100399&amp;VAR:FREQ=Quarterly&amp;VAR:RELITEM=RP&amp;VAR:CURRENCY=&amp;VAR:CURRSOURCE=EX","SHARE&amp;VAR:NATFREQ=QUARTERLY&amp;VAR:RFIELD=FINALIZED&amp;VAR:DB_TYPE=&amp;VAR:UNITS=M&amp;window=popup&amp;width=450&amp;height=300&amp;START_MAXIMIZED=FALSE"}</definedName>
    <definedName name="_36___0TAB">#REF!</definedName>
    <definedName name="_36__123Graph_ATAX_CREDIT" hidden="1">#REF!</definedName>
    <definedName name="_36__123Graph_FCONTRACT_BY_B_U" hidden="1">#REF!</definedName>
    <definedName name="_36__123Graph_XSUPPLIES_BY_B_U" hidden="1">#REF!</definedName>
    <definedName name="_36__FDSAUDITLINK__">{"fdsup://IBCentral/FAT Viewer?action=UPDATE&amp;creator=factset&amp;DOC_NAME=fat:reuters_qtrly_shs_src_window.fat&amp;display_string=Audit&amp;DYN_ARGS=TRUE&amp;VAR:ID1=02343610&amp;VAR:RCODE=FDSSHSOUTDEPS&amp;VAR:SDATE=20100399&amp;VAR:FREQ=Quarterly&amp;VAR:RELITEM=RP&amp;VAR:CURRENCY=&amp;VAR:CUR","RSOURCE=EXSHARE&amp;VAR:NATFREQ=QUARTERLY&amp;VAR:RFIELD=FINALIZED&amp;VAR:DB_TYPE=&amp;VAR:UNITS=M&amp;window=popup&amp;width=450&amp;height=300&amp;START_MAXIMIZED=FALSE"}</definedName>
    <definedName name="_36_0TAB" localSheetId="3">#REF!</definedName>
    <definedName name="_36_0TAB">[24]PXMODEL!#REF!</definedName>
    <definedName name="_360__FDSAUDITLINK__">{"fdsup://IBCentral/FAT Viewer?action=UPDATE&amp;creator=factset&amp;DOC_NAME=fat:reuters_qtrly_source_window.fat&amp;display_string=Audit&amp;DYN_ARGS=TRUE&amp;VAR:ID1=37555810&amp;VAR:RCODE=DSTT&amp;VAR:SDATE=20100399&amp;VAR:FREQ=Quarterly&amp;VAR:RELITEM=RP&amp;VAR:CURRENCY=&amp;VAR:CURRSOURCE=EX","SHARE&amp;VAR:NATFREQ=QUARTERLY&amp;VAR:RFIELD=FINALIZED&amp;VAR:DB_TYPE=&amp;VAR:UNITS=M&amp;window=popup&amp;width=450&amp;height=300&amp;START_MAXIMIZED=FALSE"}</definedName>
    <definedName name="_361__FDSAUDITLINK__">{"fdsup://IBCentral/FAT Viewer?action=UPDATE&amp;creator=factset&amp;DOC_NAME=fat:reuters_qtrly_source_window.fat&amp;display_string=Audit&amp;DYN_ARGS=TRUE&amp;VAR:ID1=37555810&amp;VAR:RCODE=ACAE&amp;VAR:SDATE=20100399&amp;VAR:FREQ=Quarterly&amp;VAR:RELITEM=RP&amp;VAR:CURRENCY=&amp;VAR:CURRSOURCE=EX","SHARE&amp;VAR:NATFREQ=QUARTERLY&amp;VAR:RFIELD=FINALIZED&amp;VAR:DB_TYPE=&amp;VAR:UNITS=M&amp;window=popup&amp;width=450&amp;height=300&amp;START_MAXIMIZED=FALSE"}</definedName>
    <definedName name="_362__FDSAUDITLINK__">{"fdsup://IBCentral/FAT Viewer?action=UPDATE&amp;creator=factset&amp;DOC_NAME=fat:reuters_qtrly_source_window.fat&amp;display_string=Audit&amp;DYN_ARGS=TRUE&amp;VAR:ID1=03116210&amp;VAR:RCODE=LMIN&amp;VAR:SDATE=20100399&amp;VAR:FREQ=Quarterly&amp;VAR:RELITEM=RP&amp;VAR:CURRENCY=&amp;VAR:CURRSOURCE=EX","SHARE&amp;VAR:NATFREQ=QUARTERLY&amp;VAR:RFIELD=FINALIZED&amp;VAR:DB_TYPE=&amp;VAR:UNITS=M&amp;window=popup&amp;width=450&amp;height=300&amp;START_MAXIMIZED=FALSE"}</definedName>
    <definedName name="_363__FDSAUDITLINK__">{"fdsup://IBCentral/FAT Viewer?action=UPDATE&amp;creator=factset&amp;DOC_NAME=fat:reuters_qtrly_source_window.fat&amp;display_string=Audit&amp;DYN_ARGS=TRUE&amp;VAR:ID1=03116210&amp;VAR:RCODE=ZCPS&amp;VAR:SDATE=20100399&amp;VAR:FREQ=Quarterly&amp;VAR:RELITEM=RP&amp;VAR:CURRENCY=&amp;VAR:CURRSOURCE=EX","SHARE&amp;VAR:NATFREQ=QUARTERLY&amp;VAR:RFIELD=FINALIZED&amp;VAR:DB_TYPE=&amp;VAR:UNITS=M&amp;window=popup&amp;width=450&amp;height=300&amp;START_MAXIMIZED=FALSE"}</definedName>
    <definedName name="_364__FDSAUDITLINK__">{"fdsup://IBCentral/FAT Viewer?action=UPDATE&amp;creator=factset&amp;DOC_NAME=fat:reuters_qtrly_source_window.fat&amp;display_string=Audit&amp;DYN_ARGS=TRUE&amp;VAR:ID1=03116210&amp;VAR:RCODE=LTTD&amp;VAR:SDATE=20100399&amp;VAR:FREQ=Quarterly&amp;VAR:RELITEM=RP&amp;VAR:CURRENCY=&amp;VAR:CURRSOURCE=EX","SHARE&amp;VAR:NATFREQ=QUARTERLY&amp;VAR:RFIELD=FINALIZED&amp;VAR:DB_TYPE=&amp;VAR:UNITS=M&amp;window=popup&amp;width=450&amp;height=300&amp;START_MAXIMIZED=FALSE"}</definedName>
    <definedName name="_365__FDSAUDITLINK__">{"fdsup://IBCentral/FAT Viewer?action=UPDATE&amp;creator=factset&amp;DOC_NAME=fat:reuters_qtrly_source_window.fat&amp;display_string=Audit&amp;DYN_ARGS=TRUE&amp;VAR:ID1=03116210&amp;VAR:RCODE=DSTT&amp;VAR:SDATE=20100399&amp;VAR:FREQ=Quarterly&amp;VAR:RELITEM=RP&amp;VAR:CURRENCY=&amp;VAR:CURRSOURCE=EX","SHARE&amp;VAR:NATFREQ=QUARTERLY&amp;VAR:RFIELD=FINALIZED&amp;VAR:DB_TYPE=&amp;VAR:UNITS=M&amp;window=popup&amp;width=450&amp;height=300&amp;START_MAXIMIZED=FALSE"}</definedName>
    <definedName name="_366__FDSAUDITLINK__">{"fdsup://IBCentral/FAT Viewer?action=UPDATE&amp;creator=factset&amp;DOC_NAME=fat:reuters_qtrly_source_window.fat&amp;display_string=Audit&amp;DYN_ARGS=TRUE&amp;VAR:ID1=03116210&amp;VAR:RCODE=ACAE&amp;VAR:SDATE=20100399&amp;VAR:FREQ=Quarterly&amp;VAR:RELITEM=RP&amp;VAR:CURRENCY=&amp;VAR:CURRSOURCE=EX","SHARE&amp;VAR:NATFREQ=QUARTERLY&amp;VAR:RFIELD=FINALIZED&amp;VAR:DB_TYPE=&amp;VAR:UNITS=M&amp;window=popup&amp;width=450&amp;height=300&amp;START_MAXIMIZED=FALSE"}</definedName>
    <definedName name="_367__FDSAUDITLINK__">{"fdsup://IBCentral/FAT Viewer?action=UPDATE&amp;creator=factset&amp;DOC_NAME=fat:reuters_qtrly_source_window.fat&amp;display_string=Audit&amp;DYN_ARGS=TRUE&amp;VAR:ID1=37291710&amp;VAR:RCODE=LTTD&amp;VAR:SDATE=20100399&amp;VAR:FREQ=Quarterly&amp;VAR:RELITEM=RP&amp;VAR:CURRENCY=&amp;VAR:CURRSOURCE=EX","SHARE&amp;VAR:NATFREQ=QUARTERLY&amp;VAR:RFIELD=FINALIZED&amp;VAR:DB_TYPE=&amp;VAR:UNITS=M&amp;window=popup&amp;width=450&amp;height=300&amp;START_MAXIMIZED=FALSE"}</definedName>
    <definedName name="_368__FDSAUDITLINK__">{"fdsup://IBCentral/FAT Viewer?action=UPDATE&amp;creator=factset&amp;DOC_NAME=fat:reuters_qtrly_source_window.fat&amp;display_string=Audit&amp;DYN_ARGS=TRUE&amp;VAR:ID1=37291710&amp;VAR:RCODE=ZCPS&amp;VAR:SDATE=20100399&amp;VAR:FREQ=Quarterly&amp;VAR:RELITEM=RP&amp;VAR:CURRENCY=&amp;VAR:CURRSOURCE=EX","SHARE&amp;VAR:NATFREQ=QUARTERLY&amp;VAR:RFIELD=FINALIZED&amp;VAR:DB_TYPE=&amp;VAR:UNITS=M&amp;window=popup&amp;width=450&amp;height=300&amp;START_MAXIMIZED=FALSE"}</definedName>
    <definedName name="_369__FDSAUDITLINK__">{"fdsup://IBCentral/FAT Viewer?action=UPDATE&amp;creator=factset&amp;DOC_NAME=fat:reuters_qtrly_source_window.fat&amp;display_string=Audit&amp;DYN_ARGS=TRUE&amp;VAR:ID1=37291710&amp;VAR:RCODE=LMIN&amp;VAR:SDATE=20100399&amp;VAR:FREQ=Quarterly&amp;VAR:RELITEM=RP&amp;VAR:CURRENCY=&amp;VAR:CURRSOURCE=EX","SHARE&amp;VAR:NATFREQ=QUARTERLY&amp;VAR:RFIELD=FINALIZED&amp;VAR:DB_TYPE=&amp;VAR:UNITS=M&amp;window=popup&amp;width=450&amp;height=300&amp;START_MAXIMIZED=FALSE"}</definedName>
    <definedName name="_37__123Graph_FQRE_S_BY_CO." hidden="1">#REF!</definedName>
    <definedName name="_37__123Graph_XTAX_CREDIT" hidden="1">#REF!</definedName>
    <definedName name="_37__FDSAUDITLINK__">{"fdsup://IBCentral/FAT Viewer?action=UPDATE&amp;creator=factset&amp;DOC_NAME=fat:reuters_qtrly_source_window.fat&amp;display_string=Audit&amp;DYN_ARGS=TRUE&amp;VAR:ID1=67611V10&amp;VAR:RCODE=LMIN&amp;VAR:SDATE=20100699&amp;VAR:FREQ=Quarterly&amp;VAR:RELITEM=RP&amp;VAR:CURRENCY=&amp;VAR:CURRSOURCE=EX","SHARE&amp;VAR:NATFREQ=QUARTERLY&amp;VAR:RFIELD=FINALIZED&amp;VAR:DB_TYPE=&amp;VAR:UNITS=M&amp;window=popup&amp;width=450&amp;height=300&amp;START_MAXIMIZED=FALSE"}</definedName>
    <definedName name="_37_0TAB" localSheetId="3">#REF!</definedName>
    <definedName name="_37_0TAB">[24]PXMODEL!#REF!</definedName>
    <definedName name="_370__FDSAUDITLINK__">{"fdsup://IBCentral/FAT Viewer?action=UPDATE&amp;creator=factset&amp;DOC_NAME=fat:reuters_qtrly_source_window.fat&amp;display_string=Audit&amp;DYN_ARGS=TRUE&amp;VAR:ID1=37291710&amp;VAR:RCODE=DSTT&amp;VAR:SDATE=20100399&amp;VAR:FREQ=Quarterly&amp;VAR:RELITEM=RP&amp;VAR:CURRENCY=&amp;VAR:CURRSOURCE=EX","SHARE&amp;VAR:NATFREQ=QUARTERLY&amp;VAR:RFIELD=FINALIZED&amp;VAR:DB_TYPE=&amp;VAR:UNITS=M&amp;window=popup&amp;width=450&amp;height=300&amp;START_MAXIMIZED=FALSE"}</definedName>
    <definedName name="_371__FDSAUDITLINK__">{"fdsup://IBCentral/FAT Viewer?action=UPDATE&amp;creator=factset&amp;DOC_NAME=fat:reuters_qtrly_source_window.fat&amp;display_string=Audit&amp;DYN_ARGS=TRUE&amp;VAR:ID1=37291710&amp;VAR:RCODE=ACAE&amp;VAR:SDATE=20100399&amp;VAR:FREQ=Quarterly&amp;VAR:RELITEM=RP&amp;VAR:CURRENCY=&amp;VAR:CURRSOURCE=EX","SHARE&amp;VAR:NATFREQ=QUARTERLY&amp;VAR:RFIELD=FINALIZED&amp;VAR:DB_TYPE=&amp;VAR:UNITS=M&amp;window=popup&amp;width=450&amp;height=300&amp;START_MAXIMIZED=FALSE"}</definedName>
    <definedName name="_372__FDSAUDITLINK__">{"fdsup://IBCentral/FAT Viewer?action=UPDATE&amp;creator=factset&amp;DOC_NAME=fat:reuters_qtrly_source_window.fat&amp;display_string=Audit&amp;DYN_ARGS=TRUE&amp;VAR:ID1=00282410&amp;VAR:RCODE=LMIN&amp;VAR:SDATE=20100399&amp;VAR:FREQ=Quarterly&amp;VAR:RELITEM=RP&amp;VAR:CURRENCY=&amp;VAR:CURRSOURCE=EX","SHARE&amp;VAR:NATFREQ=QUARTERLY&amp;VAR:RFIELD=FINALIZED&amp;VAR:DB_TYPE=&amp;VAR:UNITS=M&amp;window=popup&amp;width=450&amp;height=300&amp;START_MAXIMIZED=FALSE"}</definedName>
    <definedName name="_373__FDSAUDITLINK__">{"fdsup://IBCentral/FAT Viewer?action=UPDATE&amp;creator=factset&amp;DOC_NAME=fat:reuters_qtrly_source_window.fat&amp;display_string=Audit&amp;DYN_ARGS=TRUE&amp;VAR:ID1=00282410&amp;VAR:RCODE=ZCPS&amp;VAR:SDATE=20100399&amp;VAR:FREQ=Quarterly&amp;VAR:RELITEM=RP&amp;VAR:CURRENCY=&amp;VAR:CURRSOURCE=EX","SHARE&amp;VAR:NATFREQ=QUARTERLY&amp;VAR:RFIELD=FINALIZED&amp;VAR:DB_TYPE=&amp;VAR:UNITS=M&amp;window=popup&amp;width=450&amp;height=300&amp;START_MAXIMIZED=FALSE"}</definedName>
    <definedName name="_374__FDSAUDITLINK__">{"fdsup://IBCentral/FAT Viewer?action=UPDATE&amp;creator=factset&amp;DOC_NAME=fat:reuters_qtrly_source_window.fat&amp;display_string=Audit&amp;DYN_ARGS=TRUE&amp;VAR:ID1=00282410&amp;VAR:RCODE=LTTD&amp;VAR:SDATE=20100399&amp;VAR:FREQ=Quarterly&amp;VAR:RELITEM=RP&amp;VAR:CURRENCY=&amp;VAR:CURRSOURCE=EX","SHARE&amp;VAR:NATFREQ=QUARTERLY&amp;VAR:RFIELD=FINALIZED&amp;VAR:DB_TYPE=&amp;VAR:UNITS=M&amp;window=popup&amp;width=450&amp;height=300&amp;START_MAXIMIZED=FALSE"}</definedName>
    <definedName name="_375__FDSAUDITLINK__">{"fdsup://IBCentral/FAT Viewer?action=UPDATE&amp;creator=factset&amp;DOC_NAME=fat:reuters_qtrly_source_window.fat&amp;display_string=Audit&amp;DYN_ARGS=TRUE&amp;VAR:ID1=00282410&amp;VAR:RCODE=DSTT&amp;VAR:SDATE=20100399&amp;VAR:FREQ=Quarterly&amp;VAR:RELITEM=RP&amp;VAR:CURRENCY=&amp;VAR:CURRSOURCE=EX","SHARE&amp;VAR:NATFREQ=QUARTERLY&amp;VAR:RFIELD=FINALIZED&amp;VAR:DB_TYPE=&amp;VAR:UNITS=M&amp;window=popup&amp;width=450&amp;height=300&amp;START_MAXIMIZED=FALSE"}</definedName>
    <definedName name="_376__FDSAUDITLINK__">{"fdsup://IBCentral/FAT Viewer?action=UPDATE&amp;creator=factset&amp;DOC_NAME=fat:reuters_qtrly_source_window.fat&amp;display_string=Audit&amp;DYN_ARGS=TRUE&amp;VAR:ID1=00282410&amp;VAR:RCODE=ACAE&amp;VAR:SDATE=20100399&amp;VAR:FREQ=Quarterly&amp;VAR:RELITEM=RP&amp;VAR:CURRENCY=&amp;VAR:CURRSOURCE=EX","SHARE&amp;VAR:NATFREQ=QUARTERLY&amp;VAR:RFIELD=FINALIZED&amp;VAR:DB_TYPE=&amp;VAR:UNITS=M&amp;window=popup&amp;width=450&amp;height=300&amp;START_MAXIMIZED=FALSE"}</definedName>
    <definedName name="_377__FDSAUDITLINK__">{"fdsup://IBCentral/FAT Viewer?action=UPDATE&amp;creator=factset&amp;DOC_NAME=fat:reuters_qtrly_source_window.fat&amp;display_string=Audit&amp;DYN_ARGS=TRUE&amp;VAR:ID1=11012210&amp;VAR:RCODE=LMIN&amp;VAR:SDATE=20100399&amp;VAR:FREQ=Quarterly&amp;VAR:RELITEM=RP&amp;VAR:CURRENCY=&amp;VAR:CURRSOURCE=EX","SHARE&amp;VAR:NATFREQ=QUARTERLY&amp;VAR:RFIELD=FINALIZED&amp;VAR:DB_TYPE=&amp;VAR:UNITS=M&amp;window=popup&amp;width=450&amp;height=300&amp;START_MAXIMIZED=FALSE"}</definedName>
    <definedName name="_378__FDSAUDITLINK__">{"fdsup://IBCentral/FAT Viewer?action=UPDATE&amp;creator=factset&amp;DOC_NAME=fat:reuters_qtrly_source_window.fat&amp;display_string=Audit&amp;DYN_ARGS=TRUE&amp;VAR:ID1=11012210&amp;VAR:RCODE=ZCPS&amp;VAR:SDATE=20100399&amp;VAR:FREQ=Quarterly&amp;VAR:RELITEM=RP&amp;VAR:CURRENCY=&amp;VAR:CURRSOURCE=EX","SHARE&amp;VAR:NATFREQ=QUARTERLY&amp;VAR:RFIELD=FINALIZED&amp;VAR:DB_TYPE=&amp;VAR:UNITS=M&amp;window=popup&amp;width=450&amp;height=300&amp;START_MAXIMIZED=FALSE"}</definedName>
    <definedName name="_379__FDSAUDITLINK__">{"fdsup://IBCentral/FAT Viewer?action=UPDATE&amp;creator=factset&amp;DOC_NAME=fat:reuters_qtrly_source_window.fat&amp;display_string=Audit&amp;DYN_ARGS=TRUE&amp;VAR:ID1=11012210&amp;VAR:RCODE=LTTD&amp;VAR:SDATE=20100399&amp;VAR:FREQ=Quarterly&amp;VAR:RELITEM=RP&amp;VAR:CURRENCY=&amp;VAR:CURRSOURCE=EX","SHARE&amp;VAR:NATFREQ=QUARTERLY&amp;VAR:RFIELD=FINALIZED&amp;VAR:DB_TYPE=&amp;VAR:UNITS=M&amp;window=popup&amp;width=450&amp;height=300&amp;START_MAXIMIZED=FALSE"}</definedName>
    <definedName name="_38___0TAB">#REF!</definedName>
    <definedName name="_38__123Graph_FSUPPLIES_BY_B_U" hidden="1">#REF!</definedName>
    <definedName name="_38__FDSAUDITLINK__">{"fdsup://IBCentral/FAT Viewer?action=UPDATE&amp;creator=factset&amp;DOC_NAME=fat:reuters_qtrly_source_window.fat&amp;display_string=Audit&amp;DYN_ARGS=TRUE&amp;VAR:ID1=67611V10&amp;VAR:RCODE=ZCPS&amp;VAR:SDATE=20100699&amp;VAR:FREQ=Quarterly&amp;VAR:RELITEM=RP&amp;VAR:CURRENCY=&amp;VAR:CURRSOURCE=EX","SHARE&amp;VAR:NATFREQ=QUARTERLY&amp;VAR:RFIELD=FINALIZED&amp;VAR:DB_TYPE=&amp;VAR:UNITS=M&amp;window=popup&amp;width=450&amp;height=300&amp;START_MAXIMIZED=FALSE"}</definedName>
    <definedName name="_38_0TAB" localSheetId="3">#REF!</definedName>
    <definedName name="_38_0TAB">[24]PXMODEL!#REF!</definedName>
    <definedName name="_380__FDSAUDITLINK__">{"fdsup://IBCentral/FAT Viewer?action=UPDATE&amp;creator=factset&amp;DOC_NAME=fat:reuters_qtrly_source_window.fat&amp;display_string=Audit&amp;DYN_ARGS=TRUE&amp;VAR:ID1=11012210&amp;VAR:RCODE=DSTT&amp;VAR:SDATE=20100399&amp;VAR:FREQ=Quarterly&amp;VAR:RELITEM=RP&amp;VAR:CURRENCY=&amp;VAR:CURRSOURCE=EX","SHARE&amp;VAR:NATFREQ=QUARTERLY&amp;VAR:RFIELD=FINALIZED&amp;VAR:DB_TYPE=&amp;VAR:UNITS=M&amp;window=popup&amp;width=450&amp;height=300&amp;START_MAXIMIZED=FALSE"}</definedName>
    <definedName name="_381__FDSAUDITLINK__">{"fdsup://IBCentral/FAT Viewer?action=UPDATE&amp;creator=factset&amp;DOC_NAME=fat:reuters_qtrly_source_window.fat&amp;display_string=Audit&amp;DYN_ARGS=TRUE&amp;VAR:ID1=11012210&amp;VAR:RCODE=ACAE&amp;VAR:SDATE=20100399&amp;VAR:FREQ=Quarterly&amp;VAR:RELITEM=RP&amp;VAR:CURRENCY=&amp;VAR:CURRSOURCE=EX","SHARE&amp;VAR:NATFREQ=QUARTERLY&amp;VAR:RFIELD=FINALIZED&amp;VAR:DB_TYPE=&amp;VAR:UNITS=M&amp;window=popup&amp;width=450&amp;height=300&amp;START_MAXIMIZED=FALSE"}</definedName>
    <definedName name="_382__FDSAUDITLINK__">{"fdsup://IBCentral/FAT Viewer?action=UPDATE&amp;creator=factset&amp;DOC_NAME=fat:reuters_qtrly_source_window.fat&amp;display_string=Audit&amp;DYN_ARGS=TRUE&amp;VAR:ID1=58933Y10&amp;VAR:RCODE=LMIN&amp;VAR:SDATE=20100399&amp;VAR:FREQ=Quarterly&amp;VAR:RELITEM=RP&amp;VAR:CURRENCY=&amp;VAR:CURRSOURCE=EX","SHARE&amp;VAR:NATFREQ=QUARTERLY&amp;VAR:RFIELD=FINALIZED&amp;VAR:DB_TYPE=&amp;VAR:UNITS=M&amp;window=popup&amp;width=450&amp;height=300&amp;START_MAXIMIZED=FALSE"}</definedName>
    <definedName name="_383__FDSAUDITLINK__">{"fdsup://IBCentral/FAT Viewer?action=UPDATE&amp;creator=factset&amp;DOC_NAME=fat:reuters_qtrly_source_window.fat&amp;display_string=Audit&amp;DYN_ARGS=TRUE&amp;VAR:ID1=58933Y10&amp;VAR:RCODE=ZCPS&amp;VAR:SDATE=20100399&amp;VAR:FREQ=Quarterly&amp;VAR:RELITEM=RP&amp;VAR:CURRENCY=&amp;VAR:CURRSOURCE=EX","SHARE&amp;VAR:NATFREQ=QUARTERLY&amp;VAR:RFIELD=FINALIZED&amp;VAR:DB_TYPE=&amp;VAR:UNITS=M&amp;window=popup&amp;width=450&amp;height=300&amp;START_MAXIMIZED=FALSE"}</definedName>
    <definedName name="_384__FDSAUDITLINK__">{"fdsup://IBCentral/FAT Viewer?action=UPDATE&amp;creator=factset&amp;DOC_NAME=fat:reuters_qtrly_source_window.fat&amp;display_string=Audit&amp;DYN_ARGS=TRUE&amp;VAR:ID1=37244C10&amp;VAR:RCODE=ZCPS&amp;VAR:SDATE=20090699&amp;VAR:FREQ=Quarterly&amp;VAR:RELITEM=RP&amp;VAR:CURRENCY=&amp;VAR:CURRSOURCE=EX","SHARE&amp;VAR:NATFREQ=QUARTERLY&amp;VAR:RFIELD=FINALIZED&amp;VAR:DB_TYPE=&amp;VAR:UNITS=M&amp;window=popup&amp;width=450&amp;height=300&amp;START_MAXIMIZED=FALSE"}</definedName>
    <definedName name="_385__FDSAUDITLINK__">{"fdsup://IBCentral/FAT Viewer?action=UPDATE&amp;creator=factset&amp;DOC_NAME=fat:reuters_qtrly_source_window.fat&amp;display_string=Audit&amp;DYN_ARGS=TRUE&amp;VAR:ID1=37244C10&amp;VAR:RCODE=LTTD&amp;VAR:SDATE=20090699&amp;VAR:FREQ=Quarterly&amp;VAR:RELITEM=RP&amp;VAR:CURRENCY=&amp;VAR:CURRSOURCE=EX","SHARE&amp;VAR:NATFREQ=QUARTERLY&amp;VAR:RFIELD=FINALIZED&amp;VAR:DB_TYPE=&amp;VAR:UNITS=M&amp;window=popup&amp;width=450&amp;height=300&amp;START_MAXIMIZED=FALSE"}</definedName>
    <definedName name="_386__FDSAUDITLINK__">{"fdsup://IBCentral/FAT Viewer?action=UPDATE&amp;creator=factset&amp;DOC_NAME=fat:reuters_qtrly_source_window.fat&amp;display_string=Audit&amp;DYN_ARGS=TRUE&amp;VAR:ID1=37244C10&amp;VAR:RCODE=DSTT&amp;VAR:SDATE=20090699&amp;VAR:FREQ=Quarterly&amp;VAR:RELITEM=RP&amp;VAR:CURRENCY=&amp;VAR:CURRSOURCE=EX","SHARE&amp;VAR:NATFREQ=QUARTERLY&amp;VAR:RFIELD=FINALIZED&amp;VAR:DB_TYPE=&amp;VAR:UNITS=M&amp;window=popup&amp;width=450&amp;height=300&amp;START_MAXIMIZED=FALSE"}</definedName>
    <definedName name="_387__FDSAUDITLINK__">{"fdsup://IBCentral/FAT Viewer?action=UPDATE&amp;creator=factset&amp;DOC_NAME=fat:reuters_qtrly_source_window.fat&amp;display_string=Audit&amp;DYN_ARGS=TRUE&amp;VAR:ID1=98302410&amp;VAR:RCODE=ZCPS&amp;VAR:SDATE=20081299&amp;VAR:FREQ=Quarterly&amp;VAR:RELITEM=RP&amp;VAR:CURRENCY=&amp;VAR:CURRSOURCE=EX","SHARE&amp;VAR:NATFREQ=QUARTERLY&amp;VAR:RFIELD=FINALIZED&amp;VAR:DB_TYPE=&amp;VAR:UNITS=M&amp;window=popup&amp;width=450&amp;height=300&amp;START_MAXIMIZED=FALSE"}</definedName>
    <definedName name="_388__FDSAUDITLINK__">{"fdsup://IBCentral/FAT Viewer?action=UPDATE&amp;creator=factset&amp;DOC_NAME=fat:reuters_qtrly_source_window.fat&amp;display_string=Audit&amp;DYN_ARGS=TRUE&amp;VAR:ID1=98302410&amp;VAR:RCODE=LTTD&amp;VAR:SDATE=20081299&amp;VAR:FREQ=Quarterly&amp;VAR:RELITEM=RP&amp;VAR:CURRENCY=&amp;VAR:CURRSOURCE=EX","SHARE&amp;VAR:NATFREQ=QUARTERLY&amp;VAR:RFIELD=FINALIZED&amp;VAR:DB_TYPE=&amp;VAR:UNITS=M&amp;window=popup&amp;width=450&amp;height=300&amp;START_MAXIMIZED=FALSE"}</definedName>
    <definedName name="_389__FDSAUDITLINK__">{"fdsup://IBCentral/FAT Viewer?action=UPDATE&amp;creator=factset&amp;DOC_NAME=fat:reuters_qtrly_source_window.fat&amp;display_string=Audit&amp;DYN_ARGS=TRUE&amp;VAR:ID1=98302410&amp;VAR:RCODE=DSTT&amp;VAR:SDATE=20081299&amp;VAR:FREQ=Quarterly&amp;VAR:RELITEM=RP&amp;VAR:CURRENCY=&amp;VAR:CURRSOURCE=EX","SHARE&amp;VAR:NATFREQ=QUARTERLY&amp;VAR:RFIELD=FINALIZED&amp;VAR:DB_TYPE=&amp;VAR:UNITS=M&amp;window=popup&amp;width=450&amp;height=300&amp;START_MAXIMIZED=FALSE"}</definedName>
    <definedName name="_39__123Graph_FWAGES_BY_B_U" hidden="1">#REF!</definedName>
    <definedName name="_39__FDSAUDITLINK__">{"fdsup://IBCentral/FAT Viewer?action=UPDATE&amp;creator=factset&amp;DOC_NAME=fat:reuters_qtrly_source_window.fat&amp;display_string=Audit&amp;DYN_ARGS=TRUE&amp;VAR:ID1=67611V10&amp;VAR:RCODE=LTTD&amp;VAR:SDATE=20100699&amp;VAR:FREQ=Quarterly&amp;VAR:RELITEM=RP&amp;VAR:CURRENCY=&amp;VAR:CURRSOURCE=EX","SHARE&amp;VAR:NATFREQ=QUARTERLY&amp;VAR:RFIELD=FINALIZED&amp;VAR:DB_TYPE=&amp;VAR:UNITS=M&amp;window=popup&amp;width=450&amp;height=300&amp;START_MAXIMIZED=FALSE"}</definedName>
    <definedName name="_39_0Unhide.Ra" localSheetId="3">#REF!</definedName>
    <definedName name="_39_0Unhide.Ra">[22]Acquiror!#REF!</definedName>
    <definedName name="_390__FDSAUDITLINK__">{"fdsup://IBCentral/FAT Viewer?action=UPDATE&amp;creator=factset&amp;DOC_NAME=fat:reuters_qtrly_source_window.fat&amp;display_string=Audit&amp;DYN_ARGS=TRUE&amp;VAR:ID1=98302410&amp;VAR:RCODE=ACAE&amp;VAR:SDATE=20081299&amp;VAR:FREQ=Quarterly&amp;VAR:RELITEM=RP&amp;VAR:CURRENCY=&amp;VAR:CURRSOURCE=EX","SHARE&amp;VAR:NATFREQ=QUARTERLY&amp;VAR:RFIELD=FINALIZED&amp;VAR:DB_TYPE=&amp;VAR:UNITS=M&amp;window=popup&amp;width=450&amp;height=300&amp;START_MAXIMIZED=FALSE"}</definedName>
    <definedName name="_391__FDSAUDITLINK__">{"fdsup://IBCentral/FAT Viewer?action=UPDATE&amp;creator=factset&amp;DOC_NAME=fat:reuters_qtrly_source_window.fat&amp;display_string=Audit&amp;DYN_ARGS=TRUE&amp;VAR:ID1=80660510&amp;VAR:RCODE=LMIN&amp;VAR:SDATE=20081299&amp;VAR:FREQ=Quarterly&amp;VAR:RELITEM=RP&amp;VAR:CURRENCY=&amp;VAR:CURRSOURCE=EX","SHARE&amp;VAR:NATFREQ=QUARTERLY&amp;VAR:RFIELD=FINALIZED&amp;VAR:DB_TYPE=&amp;VAR:UNITS=M&amp;window=popup&amp;width=450&amp;height=300&amp;START_MAXIMIZED=FALSE"}</definedName>
    <definedName name="_392__FDSAUDITLINK__">{"fdsup://IBCentral/FAT Viewer?action=UPDATE&amp;creator=factset&amp;DOC_NAME=fat:reuters_qtrly_source_window.fat&amp;display_string=Audit&amp;DYN_ARGS=TRUE&amp;VAR:ID1=80660510&amp;VAR:RCODE=ZCPS&amp;VAR:SDATE=20081299&amp;VAR:FREQ=Quarterly&amp;VAR:RELITEM=RP&amp;VAR:CURRENCY=&amp;VAR:CURRSOURCE=EX","SHARE&amp;VAR:NATFREQ=QUARTERLY&amp;VAR:RFIELD=FINALIZED&amp;VAR:DB_TYPE=&amp;VAR:UNITS=M&amp;window=popup&amp;width=450&amp;height=300&amp;START_MAXIMIZED=FALSE"}</definedName>
    <definedName name="_393__FDSAUDITLINK__">{"fdsup://IBCentral/FAT Viewer?action=UPDATE&amp;creator=factset&amp;DOC_NAME=fat:reuters_qtrly_source_window.fat&amp;display_string=Audit&amp;DYN_ARGS=TRUE&amp;VAR:ID1=80660510&amp;VAR:RCODE=LTTD&amp;VAR:SDATE=20081299&amp;VAR:FREQ=Quarterly&amp;VAR:RELITEM=RP&amp;VAR:CURRENCY=&amp;VAR:CURRSOURCE=EX","SHARE&amp;VAR:NATFREQ=QUARTERLY&amp;VAR:RFIELD=FINALIZED&amp;VAR:DB_TYPE=&amp;VAR:UNITS=M&amp;window=popup&amp;width=450&amp;height=300&amp;START_MAXIMIZED=FALSE"}</definedName>
    <definedName name="_394__FDSAUDITLINK__">{"fdsup://IBCentral/FAT Viewer?action=UPDATE&amp;creator=factset&amp;DOC_NAME=fat:reuters_qtrly_source_window.fat&amp;display_string=Audit&amp;DYN_ARGS=TRUE&amp;VAR:ID1=80660510&amp;VAR:RCODE=DSTT&amp;VAR:SDATE=20081299&amp;VAR:FREQ=Quarterly&amp;VAR:RELITEM=RP&amp;VAR:CURRENCY=&amp;VAR:CURRSOURCE=EX","SHARE&amp;VAR:NATFREQ=QUARTERLY&amp;VAR:RFIELD=FINALIZED&amp;VAR:DB_TYPE=&amp;VAR:UNITS=M&amp;window=popup&amp;width=450&amp;height=300&amp;START_MAXIMIZED=FALSE"}</definedName>
    <definedName name="_395__FDSAUDITLINK__">{"fdsup://IBCentral/FAT Viewer?action=UPDATE&amp;creator=factset&amp;DOC_NAME=fat:reuters_qtrly_source_window.fat&amp;display_string=Audit&amp;DYN_ARGS=TRUE&amp;VAR:ID1=80660510&amp;VAR:RCODE=ACAE&amp;VAR:SDATE=20081299&amp;VAR:FREQ=Quarterly&amp;VAR:RELITEM=RP&amp;VAR:CURRENCY=&amp;VAR:CURRSOURCE=EX","SHARE&amp;VAR:NATFREQ=QUARTERLY&amp;VAR:RFIELD=FINALIZED&amp;VAR:DB_TYPE=&amp;VAR:UNITS=M&amp;window=popup&amp;width=450&amp;height=300&amp;START_MAXIMIZED=FALSE"}</definedName>
    <definedName name="_396__FDSAUDITLINK__">{"fdsup://IBCentral/FAT Viewer?action=UPDATE&amp;creator=factset&amp;DOC_NAME=fat:reuters_qtrly_source_window.fat&amp;display_string=Audit&amp;DYN_ARGS=TRUE&amp;VAR:ID1=098952&amp;VAR:RCODE=LMIN&amp;VAR:SDATE=20100399&amp;VAR:FREQ=Quarterly&amp;VAR:RELITEM=RP&amp;VAR:CURRENCY=&amp;VAR:CURRSOURCE=EXSH","ARE&amp;VAR:NATFREQ=QUARTERLY&amp;VAR:RFIELD=FINALIZED&amp;VAR:DB_TYPE=&amp;VAR:UNITS=M&amp;window=popup&amp;width=450&amp;height=300&amp;START_MAXIMIZED=FALSE"}</definedName>
    <definedName name="_397__FDSAUDITLINK__">{"fdsup://IBCentral/FAT Viewer?action=UPDATE&amp;creator=factset&amp;DOC_NAME=fat:reuters_qtrly_source_window.fat&amp;display_string=Audit&amp;DYN_ARGS=TRUE&amp;VAR:ID1=098952&amp;VAR:RCODE=ZCPS&amp;VAR:SDATE=20100399&amp;VAR:FREQ=Quarterly&amp;VAR:RELITEM=RP&amp;VAR:CURRENCY=&amp;VAR:CURRSOURCE=EXSH","ARE&amp;VAR:NATFREQ=QUARTERLY&amp;VAR:RFIELD=FINALIZED&amp;VAR:DB_TYPE=&amp;VAR:UNITS=M&amp;window=popup&amp;width=450&amp;height=300&amp;START_MAXIMIZED=FALSE"}</definedName>
    <definedName name="_398__FDSAUDITLINK__">{"fdsup://IBCentral/FAT Viewer?action=UPDATE&amp;creator=factset&amp;DOC_NAME=fat:reuters_qtrly_source_window.fat&amp;display_string=Audit&amp;DYN_ARGS=TRUE&amp;VAR:ID1=098952&amp;VAR:RCODE=LTTD&amp;VAR:SDATE=20100399&amp;VAR:FREQ=Quarterly&amp;VAR:RELITEM=RP&amp;VAR:CURRENCY=&amp;VAR:CURRSOURCE=EXSH","ARE&amp;VAR:NATFREQ=QUARTERLY&amp;VAR:RFIELD=FINALIZED&amp;VAR:DB_TYPE=&amp;VAR:UNITS=M&amp;window=popup&amp;width=450&amp;height=300&amp;START_MAXIMIZED=FALSE"}</definedName>
    <definedName name="_399__FDSAUDITLINK__">{"fdsup://IBCentral/FAT Viewer?action=UPDATE&amp;creator=factset&amp;DOC_NAME=fat:reuters_qtrly_source_window.fat&amp;display_string=Audit&amp;DYN_ARGS=TRUE&amp;VAR:ID1=098952&amp;VAR:RCODE=DSTT&amp;VAR:SDATE=20100399&amp;VAR:FREQ=Quarterly&amp;VAR:RELITEM=RP&amp;VAR:CURRENCY=&amp;VAR:CURRSOURCE=EXSH","ARE&amp;VAR:NATFREQ=QUARTERLY&amp;VAR:RFIELD=FINALIZED&amp;VAR:DB_TYPE=&amp;VAR:UNITS=M&amp;window=popup&amp;width=450&amp;height=300&amp;START_MAXIMIZED=FALSE"}</definedName>
    <definedName name="_3A">#REF!</definedName>
    <definedName name="_4">#REF!</definedName>
    <definedName name="_4___0pf1" localSheetId="3">#REF!</definedName>
    <definedName name="_4___0pf1">[20]TargDCF!#REF!</definedName>
    <definedName name="_4__123Graph_ACHART_3" hidden="1">#REF!</definedName>
    <definedName name="_4__123Graph_AGRAFICO_7" hidden="1">#REF!</definedName>
    <definedName name="_4__123Graph_ASENS_COMPARISON" hidden="1">#REF!</definedName>
    <definedName name="_4__123Graph_BQRE_S_BY_TYPE" hidden="1">#REF!</definedName>
    <definedName name="_4__FDSAUDITLINK__">{"fdsup://IBCentral/FAT Viewer?action=UPDATE&amp;creator=factset&amp;DOC_NAME=fat:reuters_qtrly_source_window.fat&amp;display_string=Audit&amp;DYN_ARGS=TRUE&amp;VAR:ID1=46981410&amp;VAR:RCODE=FDSPFDSTKTOTAL&amp;VAR:SDATE=20090699&amp;VAR:FREQ=Quarterly&amp;VAR:RELITEM=NOAUDIT&amp;VAR:CURRENCY=&amp;VA","R:CURRSOURCE=EXSHARE&amp;VAR:NATFREQ=QUARTERLY&amp;VAR:RFIELD=FINALIZED&amp;VAR:DB_TYPE=&amp;VAR:UNITS=M&amp;window=popup&amp;width=450&amp;height=300&amp;START_MAXIMIZED=FALSE"}</definedName>
    <definedName name="_4_0_0Cwvu.GREY_A" hidden="1">#REF!</definedName>
    <definedName name="_4_0REPLA">#REF!</definedName>
    <definedName name="_40___0TAB">#REF!</definedName>
    <definedName name="_40__123Graph_XCONTRACT_BY_B_U" hidden="1">#REF!</definedName>
    <definedName name="_40__FDSAUDITLINK__">{"fdsup://IBCentral/FAT Viewer?action=UPDATE&amp;creator=factset&amp;DOC_NAME=fat:reuters_qtrly_source_window.fat&amp;display_string=Audit&amp;DYN_ARGS=TRUE&amp;VAR:ID1=67611V10&amp;VAR:RCODE=DSTT&amp;VAR:SDATE=20100699&amp;VAR:FREQ=Quarterly&amp;VAR:RELITEM=RP&amp;VAR:CURRENCY=&amp;VAR:CURRSOURCE=EX","SHARE&amp;VAR:NATFREQ=QUARTERLY&amp;VAR:RFIELD=FINALIZED&amp;VAR:DB_TYPE=&amp;VAR:UNITS=M&amp;window=popup&amp;width=450&amp;height=300&amp;START_MAXIMIZED=FALSE"}</definedName>
    <definedName name="_40_8_0R" localSheetId="3">#REF!</definedName>
    <definedName name="_40_8_0R">[22]Acquiror!#REF!</definedName>
    <definedName name="_400__FDSAUDITLINK__">{"fdsup://IBCentral/FAT Viewer?action=UPDATE&amp;creator=factset&amp;DOC_NAME=fat:reuters_qtrly_source_window.fat&amp;display_string=Audit&amp;DYN_ARGS=TRUE&amp;VAR:ID1=098952&amp;VAR:RCODE=ACAE&amp;VAR:SDATE=20100399&amp;VAR:FREQ=Quarterly&amp;VAR:RELITEM=RP&amp;VAR:CURRENCY=&amp;VAR:CURRSOURCE=EXSH","ARE&amp;VAR:NATFREQ=QUARTERLY&amp;VAR:RFIELD=FINALIZED&amp;VAR:DB_TYPE=&amp;VAR:UNITS=M&amp;window=popup&amp;width=450&amp;height=300&amp;START_MAXIMIZED=FALSE"}</definedName>
    <definedName name="_401__FDSAUDITLINK__">{"fdsup://IBCentral/FAT Viewer?action=UPDATE&amp;creator=factset&amp;DOC_NAME=fat:reuters_qtrly_source_window.fat&amp;display_string=Audit&amp;DYN_ARGS=TRUE&amp;VAR:ID1=567173&amp;VAR:RCODE=LMIN&amp;VAR:SDATE=20100399&amp;VAR:FREQ=Quarterly&amp;VAR:RELITEM=RP&amp;VAR:CURRENCY=&amp;VAR:CURRSOURCE=EXSH","ARE&amp;VAR:NATFREQ=QUARTERLY&amp;VAR:RFIELD=FINALIZED&amp;VAR:DB_TYPE=&amp;VAR:UNITS=M&amp;window=popup&amp;width=450&amp;height=300&amp;START_MAXIMIZED=FALSE"}</definedName>
    <definedName name="_402__FDSAUDITLINK__">{"fdsup://IBCentral/FAT Viewer?action=UPDATE&amp;creator=factset&amp;DOC_NAME=fat:reuters_qtrly_source_window.fat&amp;display_string=Audit&amp;DYN_ARGS=TRUE&amp;VAR:ID1=567173&amp;VAR:RCODE=ZCPS&amp;VAR:SDATE=20100399&amp;VAR:FREQ=Quarterly&amp;VAR:RELITEM=RP&amp;VAR:CURRENCY=&amp;VAR:CURRSOURCE=EXSH","ARE&amp;VAR:NATFREQ=QUARTERLY&amp;VAR:RFIELD=FINALIZED&amp;VAR:DB_TYPE=&amp;VAR:UNITS=M&amp;window=popup&amp;width=450&amp;height=300&amp;START_MAXIMIZED=FALSE"}</definedName>
    <definedName name="_403__FDSAUDITLINK__">{"fdsup://IBCentral/FAT Viewer?action=UPDATE&amp;creator=factset&amp;DOC_NAME=fat:reuters_qtrly_source_window.fat&amp;display_string=Audit&amp;DYN_ARGS=TRUE&amp;VAR:ID1=567173&amp;VAR:RCODE=LTTD&amp;VAR:SDATE=20100399&amp;VAR:FREQ=Quarterly&amp;VAR:RELITEM=RP&amp;VAR:CURRENCY=&amp;VAR:CURRSOURCE=EXSH","ARE&amp;VAR:NATFREQ=QUARTERLY&amp;VAR:RFIELD=FINALIZED&amp;VAR:DB_TYPE=&amp;VAR:UNITS=M&amp;window=popup&amp;width=450&amp;height=300&amp;START_MAXIMIZED=FALSE"}</definedName>
    <definedName name="_404__FDSAUDITLINK__">{"fdsup://IBCentral/FAT Viewer?action=UPDATE&amp;creator=factset&amp;DOC_NAME=fat:reuters_qtrly_source_window.fat&amp;display_string=Audit&amp;DYN_ARGS=TRUE&amp;VAR:ID1=567173&amp;VAR:RCODE=DSTT&amp;VAR:SDATE=20100399&amp;VAR:FREQ=Quarterly&amp;VAR:RELITEM=RP&amp;VAR:CURRENCY=&amp;VAR:CURRSOURCE=EXSH","ARE&amp;VAR:NATFREQ=QUARTERLY&amp;VAR:RFIELD=FINALIZED&amp;VAR:DB_TYPE=&amp;VAR:UNITS=M&amp;window=popup&amp;width=450&amp;height=300&amp;START_MAXIMIZED=FALSE"}</definedName>
    <definedName name="_405__FDSAUDITLINK__">{"fdsup://IBCentral/FAT Viewer?action=UPDATE&amp;creator=factset&amp;DOC_NAME=fat:reuters_qtrly_source_window.fat&amp;display_string=Audit&amp;DYN_ARGS=TRUE&amp;VAR:ID1=567173&amp;VAR:RCODE=ACAE&amp;VAR:SDATE=20100399&amp;VAR:FREQ=Quarterly&amp;VAR:RELITEM=RP&amp;VAR:CURRENCY=&amp;VAR:CURRSOURCE=EXSH","ARE&amp;VAR:NATFREQ=QUARTERLY&amp;VAR:RFIELD=FINALIZED&amp;VAR:DB_TYPE=&amp;VAR:UNITS=M&amp;window=popup&amp;width=450&amp;height=300&amp;START_MAXIMIZED=FALSE"}</definedName>
    <definedName name="_406__FDSAUDITLINK__">{"fdsup://IBCentral/FAT Viewer?action=UPDATE&amp;creator=factset&amp;DOC_NAME=fat:reuters_qtrly_source_window.fat&amp;display_string=Audit&amp;DYN_ARGS=TRUE&amp;VAR:ID1=710306&amp;VAR:RCODE=LMIN&amp;VAR:SDATE=20100399&amp;VAR:FREQ=Quarterly&amp;VAR:RELITEM=RP&amp;VAR:CURRENCY=&amp;VAR:CURRSOURCE=EXSH","ARE&amp;VAR:NATFREQ=QUARTERLY&amp;VAR:RFIELD=FINALIZED&amp;VAR:DB_TYPE=&amp;VAR:UNITS=M&amp;window=popup&amp;width=450&amp;height=300&amp;START_MAXIMIZED=FALSE"}</definedName>
    <definedName name="_407__FDSAUDITLINK__">{"fdsup://IBCentral/FAT Viewer?action=UPDATE&amp;creator=factset&amp;DOC_NAME=fat:reuters_qtrly_source_window.fat&amp;display_string=Audit&amp;DYN_ARGS=TRUE&amp;VAR:ID1=710306&amp;VAR:RCODE=ZCPS&amp;VAR:SDATE=20100399&amp;VAR:FREQ=Quarterly&amp;VAR:RELITEM=RP&amp;VAR:CURRENCY=&amp;VAR:CURRSOURCE=EXSH","ARE&amp;VAR:NATFREQ=QUARTERLY&amp;VAR:RFIELD=FINALIZED&amp;VAR:DB_TYPE=&amp;VAR:UNITS=M&amp;window=popup&amp;width=450&amp;height=300&amp;START_MAXIMIZED=FALSE"}</definedName>
    <definedName name="_408__FDSAUDITLINK__">{"fdsup://IBCentral/FAT Viewer?action=UPDATE&amp;creator=factset&amp;DOC_NAME=fat:reuters_qtrly_source_window.fat&amp;display_string=Audit&amp;DYN_ARGS=TRUE&amp;VAR:ID1=710306&amp;VAR:RCODE=LTTD&amp;VAR:SDATE=20100399&amp;VAR:FREQ=Quarterly&amp;VAR:RELITEM=RP&amp;VAR:CURRENCY=&amp;VAR:CURRSOURCE=EXSH","ARE&amp;VAR:NATFREQ=QUARTERLY&amp;VAR:RFIELD=FINALIZED&amp;VAR:DB_TYPE=&amp;VAR:UNITS=M&amp;window=popup&amp;width=450&amp;height=300&amp;START_MAXIMIZED=FALSE"}</definedName>
    <definedName name="_409__FDSAUDITLINK__">{"fdsup://IBCentral/FAT Viewer?action=UPDATE&amp;creator=factset&amp;DOC_NAME=fat:reuters_qtrly_source_window.fat&amp;display_string=Audit&amp;DYN_ARGS=TRUE&amp;VAR:ID1=710306&amp;VAR:RCODE=DSTT&amp;VAR:SDATE=20100399&amp;VAR:FREQ=Quarterly&amp;VAR:RELITEM=RP&amp;VAR:CURRENCY=&amp;VAR:CURRSOURCE=EXSH","ARE&amp;VAR:NATFREQ=QUARTERLY&amp;VAR:RFIELD=FINALIZED&amp;VAR:DB_TYPE=&amp;VAR:UNITS=M&amp;window=popup&amp;width=450&amp;height=300&amp;START_MAXIMIZED=FALSE"}</definedName>
    <definedName name="_41__123Graph_DCHART_1" hidden="1">#REF!</definedName>
    <definedName name="_41__123Graph_XQRE_S_BY_CO." hidden="1">#REF!</definedName>
    <definedName name="_41__FDSAUDITLINK__">{"fdsup://IBCentral/FAT Viewer?action=UPDATE&amp;creator=factset&amp;DOC_NAME=fat:reuters_qtrly_source_window.fat&amp;display_string=Audit&amp;DYN_ARGS=TRUE&amp;VAR:ID1=67611V10&amp;VAR:RCODE=ACAE&amp;VAR:SDATE=20100699&amp;VAR:FREQ=Quarterly&amp;VAR:RELITEM=RP&amp;VAR:CURRENCY=&amp;VAR:CURRSOURCE=EX","SHARE&amp;VAR:NATFREQ=QUARTERLY&amp;VAR:RFIELD=FINALIZED&amp;VAR:DB_TYPE=&amp;VAR:UNITS=M&amp;window=popup&amp;width=450&amp;height=300&amp;START_MAXIMIZED=FALSE"}</definedName>
    <definedName name="_410__FDSAUDITLINK__">{"fdsup://IBCentral/FAT Viewer?action=UPDATE&amp;creator=factset&amp;DOC_NAME=fat:reuters_qtrly_source_window.fat&amp;display_string=Audit&amp;DYN_ARGS=TRUE&amp;VAR:ID1=710306&amp;VAR:RCODE=ACAE&amp;VAR:SDATE=20100399&amp;VAR:FREQ=Quarterly&amp;VAR:RELITEM=RP&amp;VAR:CURRENCY=&amp;VAR:CURRSOURCE=EXSH","ARE&amp;VAR:NATFREQ=QUARTERLY&amp;VAR:RFIELD=FINALIZED&amp;VAR:DB_TYPE=&amp;VAR:UNITS=M&amp;window=popup&amp;width=450&amp;height=300&amp;START_MAXIMIZED=FALSE"}</definedName>
    <definedName name="_411__FDSAUDITLINK__">{"fdsup://IBCentral/FAT Viewer?action=UPDATE&amp;creator=factset&amp;DOC_NAME=fat:reuters_qtrly_source_window.fat&amp;display_string=Audit&amp;DYN_ARGS=TRUE&amp;VAR:ID1=53245710&amp;VAR:RCODE=LMIN&amp;VAR:SDATE=20100399&amp;VAR:FREQ=Quarterly&amp;VAR:RELITEM=RP&amp;VAR:CURRENCY=&amp;VAR:CURRSOURCE=EX","SHARE&amp;VAR:NATFREQ=QUARTERLY&amp;VAR:RFIELD=FINALIZED&amp;VAR:DB_TYPE=&amp;VAR:UNITS=M&amp;window=popup&amp;width=450&amp;height=300&amp;START_MAXIMIZED=FALSE"}</definedName>
    <definedName name="_412__FDSAUDITLINK__">{"fdsup://IBCentral/FAT Viewer?action=UPDATE&amp;creator=factset&amp;DOC_NAME=fat:reuters_qtrly_source_window.fat&amp;display_string=Audit&amp;DYN_ARGS=TRUE&amp;VAR:ID1=53245710&amp;VAR:RCODE=ZCPS&amp;VAR:SDATE=20100399&amp;VAR:FREQ=Quarterly&amp;VAR:RELITEM=RP&amp;VAR:CURRENCY=&amp;VAR:CURRSOURCE=EX","SHARE&amp;VAR:NATFREQ=QUARTERLY&amp;VAR:RFIELD=FINALIZED&amp;VAR:DB_TYPE=&amp;VAR:UNITS=M&amp;window=popup&amp;width=450&amp;height=300&amp;START_MAXIMIZED=FALSE"}</definedName>
    <definedName name="_413__FDSAUDITLINK__">{"fdsup://IBCentral/FAT Viewer?action=UPDATE&amp;creator=factset&amp;DOC_NAME=fat:reuters_qtrly_source_window.fat&amp;display_string=Audit&amp;DYN_ARGS=TRUE&amp;VAR:ID1=53245710&amp;VAR:RCODE=LTTD&amp;VAR:SDATE=20100399&amp;VAR:FREQ=Quarterly&amp;VAR:RELITEM=RP&amp;VAR:CURRENCY=&amp;VAR:CURRSOURCE=EX","SHARE&amp;VAR:NATFREQ=QUARTERLY&amp;VAR:RFIELD=FINALIZED&amp;VAR:DB_TYPE=&amp;VAR:UNITS=M&amp;window=popup&amp;width=450&amp;height=300&amp;START_MAXIMIZED=FALSE"}</definedName>
    <definedName name="_414__FDSAUDITLINK__">{"fdsup://IBCentral/FAT Viewer?action=UPDATE&amp;creator=factset&amp;DOC_NAME=fat:reuters_qtrly_source_window.fat&amp;display_string=Audit&amp;DYN_ARGS=TRUE&amp;VAR:ID1=53245710&amp;VAR:RCODE=DSTT&amp;VAR:SDATE=20100399&amp;VAR:FREQ=Quarterly&amp;VAR:RELITEM=RP&amp;VAR:CURRENCY=&amp;VAR:CURRSOURCE=EX","SHARE&amp;VAR:NATFREQ=QUARTERLY&amp;VAR:RFIELD=FINALIZED&amp;VAR:DB_TYPE=&amp;VAR:UNITS=M&amp;window=popup&amp;width=450&amp;height=300&amp;START_MAXIMIZED=FALSE"}</definedName>
    <definedName name="_415__FDSAUDITLINK__">{"fdsup://IBCentral/FAT Viewer?action=UPDATE&amp;creator=factset&amp;DOC_NAME=fat:reuters_qtrly_source_window.fat&amp;display_string=Audit&amp;DYN_ARGS=TRUE&amp;VAR:ID1=53245710&amp;VAR:RCODE=ACAE&amp;VAR:SDATE=20100399&amp;VAR:FREQ=Quarterly&amp;VAR:RELITEM=RP&amp;VAR:CURRENCY=&amp;VAR:CURRSOURCE=EX","SHARE&amp;VAR:NATFREQ=QUARTERLY&amp;VAR:RFIELD=FINALIZED&amp;VAR:DB_TYPE=&amp;VAR:UNITS=M&amp;window=popup&amp;width=450&amp;height=300&amp;START_MAXIMIZED=FALSE"}</definedName>
    <definedName name="_416__FDSAUDITLINK__">{"fdsup://IBCentral/FAT Viewer?action=UPDATE&amp;creator=factset&amp;DOC_NAME=fat:reuters_qtrly_source_window.fat&amp;display_string=Audit&amp;DYN_ARGS=TRUE&amp;VAR:ID1=03116210&amp;VAR:RCODE=ACAE&amp;VAR:SDATE=20100399&amp;VAR:FREQ=Quarterly&amp;VAR:RELITEM=RP&amp;VAR:CURRENCY=&amp;VAR:CURRSOURCE=EX","SHARE&amp;VAR:NATFREQ=QUARTERLY&amp;VAR:RFIELD=FINALIZED&amp;VAR:DB_TYPE=&amp;VAR:UNITS=M&amp;window=popup&amp;width=450&amp;height=300&amp;START_MAXIMIZED=FALSE"}</definedName>
    <definedName name="_417__FDSAUDITLINK__">{"fdsup://IBCentral/FAT Viewer?action=UPDATE&amp;creator=factset&amp;DOC_NAME=fat:reuters_qtrly_source_window.fat&amp;display_string=Audit&amp;DYN_ARGS=TRUE&amp;VAR:ID1=03116210&amp;VAR:RCODE=LMIN&amp;VAR:SDATE=20100399&amp;VAR:FREQ=Quarterly&amp;VAR:RELITEM=RP&amp;VAR:CURRENCY=&amp;VAR:CURRSOURCE=EX","SHARE&amp;VAR:NATFREQ=QUARTERLY&amp;VAR:RFIELD=FINALIZED&amp;VAR:DB_TYPE=&amp;VAR:UNITS=M&amp;window=popup&amp;width=450&amp;height=300&amp;START_MAXIMIZED=FALSE"}</definedName>
    <definedName name="_418__FDSAUDITLINK__">{"fdsup://IBCentral/FAT Viewer?action=UPDATE&amp;creator=factset&amp;DOC_NAME=fat:reuters_qtrly_source_window.fat&amp;display_string=Audit&amp;DYN_ARGS=TRUE&amp;VAR:ID1=03116210&amp;VAR:RCODE=ZCPS&amp;VAR:SDATE=20100399&amp;VAR:FREQ=Quarterly&amp;VAR:RELITEM=RP&amp;VAR:CURRENCY=&amp;VAR:CURRSOURCE=EX","SHARE&amp;VAR:NATFREQ=QUARTERLY&amp;VAR:RFIELD=FINALIZED&amp;VAR:DB_TYPE=&amp;VAR:UNITS=M&amp;window=popup&amp;width=450&amp;height=300&amp;START_MAXIMIZED=FALSE"}</definedName>
    <definedName name="_419__FDSAUDITLINK__">{"fdsup://IBCentral/FAT Viewer?action=UPDATE&amp;creator=factset&amp;DOC_NAME=fat:reuters_qtrly_source_window.fat&amp;display_string=Audit&amp;DYN_ARGS=TRUE&amp;VAR:ID1=03116210&amp;VAR:RCODE=LTTD&amp;VAR:SDATE=20100399&amp;VAR:FREQ=Quarterly&amp;VAR:RELITEM=RP&amp;VAR:CURRENCY=&amp;VAR:CURRSOURCE=EX","SHARE&amp;VAR:NATFREQ=QUARTERLY&amp;VAR:RFIELD=FINALIZED&amp;VAR:DB_TYPE=&amp;VAR:UNITS=M&amp;window=popup&amp;width=450&amp;height=300&amp;START_MAXIMIZED=FALSE"}</definedName>
    <definedName name="_41B_0Working_pr" localSheetId="3">#REF!</definedName>
    <definedName name="_41B_0Working_pr">[25]KPN!#REF!</definedName>
    <definedName name="_42___0Unhide.Ra">#REF!</definedName>
    <definedName name="_42__123Graph_AWAGES_BY_B_U" hidden="1">#REF!</definedName>
    <definedName name="_42__123Graph_XQRE_S_BY_TYPE" hidden="1">#REF!</definedName>
    <definedName name="_42__FDSAUDITLINK__">{"fdsup://IBCentral/FAT Viewer?action=UPDATE&amp;creator=factset&amp;DOC_NAME=fat:reuters_qtrly_source_window.fat&amp;display_string=Audit&amp;DYN_ARGS=TRUE&amp;VAR:ID1=16359R10&amp;VAR:RCODE=LMIN&amp;VAR:SDATE=20100699&amp;VAR:FREQ=Quarterly&amp;VAR:RELITEM=RP&amp;VAR:CURRENCY=&amp;VAR:CURRSOURCE=EX","SHARE&amp;VAR:NATFREQ=QUARTERLY&amp;VAR:RFIELD=FINALIZED&amp;VAR:DB_TYPE=&amp;VAR:UNITS=M&amp;window=popup&amp;width=450&amp;height=300&amp;START_MAXIMIZED=FALSE"}</definedName>
    <definedName name="_420__FDSAUDITLINK__">{"fdsup://IBCentral/FAT Viewer?action=UPDATE&amp;creator=factset&amp;DOC_NAME=fat:reuters_qtrly_source_window.fat&amp;display_string=Audit&amp;DYN_ARGS=TRUE&amp;VAR:ID1=03116210&amp;VAR:RCODE=DSTT&amp;VAR:SDATE=20100399&amp;VAR:FREQ=Quarterly&amp;VAR:RELITEM=RP&amp;VAR:CURRENCY=&amp;VAR:CURRSOURCE=EX","SHARE&amp;VAR:NATFREQ=QUARTERLY&amp;VAR:RFIELD=FINALIZED&amp;VAR:DB_TYPE=&amp;VAR:UNITS=M&amp;window=popup&amp;width=450&amp;height=300&amp;START_MAXIMIZED=FALSE"}</definedName>
    <definedName name="_421__FDSAUDITLINK__">{"fdsup://IBCentral/FAT Viewer?action=UPDATE&amp;creator=factset&amp;DOC_NAME=fat:reuters_qtrly_source_window.fat&amp;display_string=Audit&amp;DYN_ARGS=TRUE&amp;VAR:ID1=67611V10&amp;VAR:RCODE=LMIN&amp;VAR:SDATE=20100399&amp;VAR:FREQ=Quarterly&amp;VAR:RELITEM=RP&amp;VAR:CURRENCY=&amp;VAR:CURRSOURCE=EX","SHARE&amp;VAR:NATFREQ=QUARTERLY&amp;VAR:RFIELD=FINALIZED&amp;VAR:DB_TYPE=&amp;VAR:UNITS=M&amp;window=popup&amp;width=450&amp;height=300&amp;START_MAXIMIZED=FALSE"}</definedName>
    <definedName name="_422__FDSAUDITLINK__">{"fdsup://IBCentral/FAT Viewer?action=UPDATE&amp;creator=factset&amp;DOC_NAME=fat:reuters_qtrly_source_window.fat&amp;display_string=Audit&amp;DYN_ARGS=TRUE&amp;VAR:ID1=67611V10&amp;VAR:RCODE=ZCPS&amp;VAR:SDATE=20100399&amp;VAR:FREQ=Quarterly&amp;VAR:RELITEM=RP&amp;VAR:CURRENCY=&amp;VAR:CURRSOURCE=EX","SHARE&amp;VAR:NATFREQ=QUARTERLY&amp;VAR:RFIELD=FINALIZED&amp;VAR:DB_TYPE=&amp;VAR:UNITS=M&amp;window=popup&amp;width=450&amp;height=300&amp;START_MAXIMIZED=FALSE"}</definedName>
    <definedName name="_423__FDSAUDITLINK__">{"fdsup://IBCentral/FAT Viewer?action=UPDATE&amp;creator=factset&amp;DOC_NAME=fat:reuters_qtrly_source_window.fat&amp;display_string=Audit&amp;DYN_ARGS=TRUE&amp;VAR:ID1=67611V10&amp;VAR:RCODE=LTTD&amp;VAR:SDATE=20100399&amp;VAR:FREQ=Quarterly&amp;VAR:RELITEM=RP&amp;VAR:CURRENCY=&amp;VAR:CURRSOURCE=EX","SHARE&amp;VAR:NATFREQ=QUARTERLY&amp;VAR:RFIELD=FINALIZED&amp;VAR:DB_TYPE=&amp;VAR:UNITS=M&amp;window=popup&amp;width=450&amp;height=300&amp;START_MAXIMIZED=FALSE"}</definedName>
    <definedName name="_424__FDSAUDITLINK__">{"fdsup://IBCentral/FAT Viewer?action=UPDATE&amp;creator=factset&amp;DOC_NAME=fat:reuters_qtrly_source_window.fat&amp;display_string=Audit&amp;DYN_ARGS=TRUE&amp;VAR:ID1=67611V10&amp;VAR:RCODE=DSTT&amp;VAR:SDATE=20100399&amp;VAR:FREQ=Quarterly&amp;VAR:RELITEM=RP&amp;VAR:CURRENCY=&amp;VAR:CURRSOURCE=EX","SHARE&amp;VAR:NATFREQ=QUARTERLY&amp;VAR:RFIELD=FINALIZED&amp;VAR:DB_TYPE=&amp;VAR:UNITS=M&amp;window=popup&amp;width=450&amp;height=300&amp;START_MAXIMIZED=FALSE"}</definedName>
    <definedName name="_425__FDSAUDITLINK__">{"fdsup://IBCentral/FAT Viewer?action=UPDATE&amp;creator=factset&amp;DOC_NAME=fat:reuters_qtrly_source_window.fat&amp;display_string=Audit&amp;DYN_ARGS=TRUE&amp;VAR:ID1=67611V10&amp;VAR:RCODE=ACAE&amp;VAR:SDATE=20100399&amp;VAR:FREQ=Quarterly&amp;VAR:RELITEM=RP&amp;VAR:CURRENCY=&amp;VAR:CURRSOURCE=EX","SHARE&amp;VAR:NATFREQ=QUARTERLY&amp;VAR:RFIELD=FINALIZED&amp;VAR:DB_TYPE=&amp;VAR:UNITS=M&amp;window=popup&amp;width=450&amp;height=300&amp;START_MAXIMIZED=FALSE"}</definedName>
    <definedName name="_426__FDSAUDITLINK__">{"fdsup://IBCentral/FAT Viewer?action=UPDATE&amp;creator=factset&amp;DOC_NAME=fat:reuters_qtrly_source_window.fat&amp;display_string=Audit&amp;DYN_ARGS=TRUE&amp;VAR:ID1=02040910&amp;VAR:RCODE=LMIN&amp;VAR:SDATE=20100399&amp;VAR:FREQ=Quarterly&amp;VAR:RELITEM=RP&amp;VAR:CURRENCY=&amp;VAR:CURRSOURCE=EX","SHARE&amp;VAR:NATFREQ=QUARTERLY&amp;VAR:RFIELD=FINALIZED&amp;VAR:DB_TYPE=&amp;VAR:UNITS=M&amp;window=popup&amp;width=450&amp;height=300&amp;START_MAXIMIZED=FALSE"}</definedName>
    <definedName name="_427__FDSAUDITLINK__">{"fdsup://IBCentral/FAT Viewer?action=UPDATE&amp;creator=factset&amp;DOC_NAME=fat:reuters_qtrly_source_window.fat&amp;display_string=Audit&amp;DYN_ARGS=TRUE&amp;VAR:ID1=02040910&amp;VAR:RCODE=ZCPS&amp;VAR:SDATE=20100399&amp;VAR:FREQ=Quarterly&amp;VAR:RELITEM=RP&amp;VAR:CURRENCY=&amp;VAR:CURRSOURCE=EX","SHARE&amp;VAR:NATFREQ=QUARTERLY&amp;VAR:RFIELD=FINALIZED&amp;VAR:DB_TYPE=&amp;VAR:UNITS=M&amp;window=popup&amp;width=450&amp;height=300&amp;START_MAXIMIZED=FALSE"}</definedName>
    <definedName name="_428__FDSAUDITLINK__">{"fdsup://IBCentral/FAT Viewer?action=UPDATE&amp;creator=factset&amp;DOC_NAME=fat:reuters_qtrly_source_window.fat&amp;display_string=Audit&amp;DYN_ARGS=TRUE&amp;VAR:ID1=02040910&amp;VAR:RCODE=LTTD&amp;VAR:SDATE=20100399&amp;VAR:FREQ=Quarterly&amp;VAR:RELITEM=RP&amp;VAR:CURRENCY=&amp;VAR:CURRSOURCE=EX","SHARE&amp;VAR:NATFREQ=QUARTERLY&amp;VAR:RFIELD=FINALIZED&amp;VAR:DB_TYPE=&amp;VAR:UNITS=M&amp;window=popup&amp;width=450&amp;height=300&amp;START_MAXIMIZED=FALSE"}</definedName>
    <definedName name="_429__FDSAUDITLINK__">{"fdsup://IBCentral/FAT Viewer?action=UPDATE&amp;creator=factset&amp;DOC_NAME=fat:reuters_qtrly_source_window.fat&amp;display_string=Audit&amp;DYN_ARGS=TRUE&amp;VAR:ID1=02040910&amp;VAR:RCODE=DSTT&amp;VAR:SDATE=20100399&amp;VAR:FREQ=Quarterly&amp;VAR:RELITEM=RP&amp;VAR:CURRENCY=&amp;VAR:CURRSOURCE=EX","SHARE&amp;VAR:NATFREQ=QUARTERLY&amp;VAR:RFIELD=FINALIZED&amp;VAR:DB_TYPE=&amp;VAR:UNITS=M&amp;window=popup&amp;width=450&amp;height=300&amp;START_MAXIMIZED=FALSE"}</definedName>
    <definedName name="_42D_0Working_l" localSheetId="3">#REF!</definedName>
    <definedName name="_42D_0Working_l">[25]KPN!#REF!</definedName>
    <definedName name="_43__123Graph_XSUPPLIES_BY_B_U" hidden="1">#REF!</definedName>
    <definedName name="_43__FDSAUDITLINK__">{"fdsup://IBCentral/FAT Viewer?action=UPDATE&amp;creator=factset&amp;DOC_NAME=fat:reuters_qtrly_source_window.fat&amp;display_string=Audit&amp;DYN_ARGS=TRUE&amp;VAR:ID1=16359R10&amp;VAR:RCODE=ZCPS&amp;VAR:SDATE=20100699&amp;VAR:FREQ=Quarterly&amp;VAR:RELITEM=RP&amp;VAR:CURRENCY=&amp;VAR:CURRSOURCE=EX","SHARE&amp;VAR:NATFREQ=QUARTERLY&amp;VAR:RFIELD=FINALIZED&amp;VAR:DB_TYPE=&amp;VAR:UNITS=M&amp;window=popup&amp;width=450&amp;height=300&amp;START_MAXIMIZED=FALSE"}</definedName>
    <definedName name="_430__FDSAUDITLINK__">{"fdsup://IBCentral/FAT Viewer?action=UPDATE&amp;creator=factset&amp;DOC_NAME=fat:reuters_qtrly_source_window.fat&amp;display_string=Audit&amp;DYN_ARGS=TRUE&amp;VAR:ID1=02040910&amp;VAR:RCODE=ACAE&amp;VAR:SDATE=20100399&amp;VAR:FREQ=Quarterly&amp;VAR:RELITEM=RP&amp;VAR:CURRENCY=&amp;VAR:CURRSOURCE=EX","SHARE&amp;VAR:NATFREQ=QUARTERLY&amp;VAR:RFIELD=FINALIZED&amp;VAR:DB_TYPE=&amp;VAR:UNITS=M&amp;window=popup&amp;width=450&amp;height=300&amp;START_MAXIMIZED=FALSE"}</definedName>
    <definedName name="_431__FDSAUDITLINK__">{"fdsup://IBCentral/FAT Viewer?action=UPDATE&amp;creator=factset&amp;DOC_NAME=fat:reuters_qtrly_source_window.fat&amp;display_string=Audit&amp;DYN_ARGS=TRUE&amp;VAR:ID1=50187A10&amp;VAR:RCODE=LMIN&amp;VAR:SDATE=20100399&amp;VAR:FREQ=Quarterly&amp;VAR:RELITEM=RP&amp;VAR:CURRENCY=&amp;VAR:CURRSOURCE=EX","SHARE&amp;VAR:NATFREQ=QUARTERLY&amp;VAR:RFIELD=FINALIZED&amp;VAR:DB_TYPE=&amp;VAR:UNITS=M&amp;window=popup&amp;width=450&amp;height=300&amp;START_MAXIMIZED=FALSE"}</definedName>
    <definedName name="_432__FDSAUDITLINK__">{"fdsup://IBCentral/FAT Viewer?action=UPDATE&amp;creator=factset&amp;DOC_NAME=fat:reuters_qtrly_source_window.fat&amp;display_string=Audit&amp;DYN_ARGS=TRUE&amp;VAR:ID1=50187A10&amp;VAR:RCODE=ZCPS&amp;VAR:SDATE=20100399&amp;VAR:FREQ=Quarterly&amp;VAR:RELITEM=RP&amp;VAR:CURRENCY=&amp;VAR:CURRSOURCE=EX","SHARE&amp;VAR:NATFREQ=QUARTERLY&amp;VAR:RFIELD=FINALIZED&amp;VAR:DB_TYPE=&amp;VAR:UNITS=M&amp;window=popup&amp;width=450&amp;height=300&amp;START_MAXIMIZED=FALSE"}</definedName>
    <definedName name="_433__FDSAUDITLINK__">{"fdsup://IBCentral/FAT Viewer?action=UPDATE&amp;creator=factset&amp;DOC_NAME=fat:reuters_qtrly_source_window.fat&amp;display_string=Audit&amp;DYN_ARGS=TRUE&amp;VAR:ID1=50187A10&amp;VAR:RCODE=LTTD&amp;VAR:SDATE=20100399&amp;VAR:FREQ=Quarterly&amp;VAR:RELITEM=RP&amp;VAR:CURRENCY=&amp;VAR:CURRSOURCE=EX","SHARE&amp;VAR:NATFREQ=QUARTERLY&amp;VAR:RFIELD=FINALIZED&amp;VAR:DB_TYPE=&amp;VAR:UNITS=M&amp;window=popup&amp;width=450&amp;height=300&amp;START_MAXIMIZED=FALSE"}</definedName>
    <definedName name="_434__FDSAUDITLINK__">{"fdsup://IBCentral/FAT Viewer?action=UPDATE&amp;creator=factset&amp;DOC_NAME=fat:reuters_qtrly_source_window.fat&amp;display_string=Audit&amp;DYN_ARGS=TRUE&amp;VAR:ID1=50187A10&amp;VAR:RCODE=DSTT&amp;VAR:SDATE=20100399&amp;VAR:FREQ=Quarterly&amp;VAR:RELITEM=RP&amp;VAR:CURRENCY=&amp;VAR:CURRSOURCE=EX","SHARE&amp;VAR:NATFREQ=QUARTERLY&amp;VAR:RFIELD=FINALIZED&amp;VAR:DB_TYPE=&amp;VAR:UNITS=M&amp;window=popup&amp;width=450&amp;height=300&amp;START_MAXIMIZED=FALSE"}</definedName>
    <definedName name="_435__FDSAUDITLINK__">{"fdsup://IBCentral/FAT Viewer?action=UPDATE&amp;creator=factset&amp;DOC_NAME=fat:reuters_qtrly_source_window.fat&amp;display_string=Audit&amp;DYN_ARGS=TRUE&amp;VAR:ID1=50187A10&amp;VAR:RCODE=ACAE&amp;VAR:SDATE=20100399&amp;VAR:FREQ=Quarterly&amp;VAR:RELITEM=RP&amp;VAR:CURRENCY=&amp;VAR:CURRSOURCE=EX","SHARE&amp;VAR:NATFREQ=QUARTERLY&amp;VAR:RFIELD=FINALIZED&amp;VAR:DB_TYPE=&amp;VAR:UNITS=M&amp;window=popup&amp;width=450&amp;height=300&amp;START_MAXIMIZED=FALSE"}</definedName>
    <definedName name="_436__FDSAUDITLINK__">{"fdsup://IBCentral/FAT Viewer?action=UPDATE&amp;creator=factset&amp;DOC_NAME=fat:reuters_qtrly_source_window.fat&amp;display_string=Audit&amp;DYN_ARGS=TRUE&amp;VAR:ID1=37247A10&amp;VAR:RCODE=LMIN&amp;VAR:SDATE=20100399&amp;VAR:FREQ=Quarterly&amp;VAR:RELITEM=RP&amp;VAR:CURRENCY=&amp;VAR:CURRSOURCE=EX","SHARE&amp;VAR:NATFREQ=QUARTERLY&amp;VAR:RFIELD=FINALIZED&amp;VAR:DB_TYPE=&amp;VAR:UNITS=M&amp;window=popup&amp;width=450&amp;height=300&amp;START_MAXIMIZED=FALSE"}</definedName>
    <definedName name="_437__FDSAUDITLINK__">{"fdsup://IBCentral/FAT Viewer?action=UPDATE&amp;creator=factset&amp;DOC_NAME=fat:reuters_qtrly_source_window.fat&amp;display_string=Audit&amp;DYN_ARGS=TRUE&amp;VAR:ID1=37247A10&amp;VAR:RCODE=ZCPS&amp;VAR:SDATE=20100399&amp;VAR:FREQ=Quarterly&amp;VAR:RELITEM=RP&amp;VAR:CURRENCY=&amp;VAR:CURRSOURCE=EX","SHARE&amp;VAR:NATFREQ=QUARTERLY&amp;VAR:RFIELD=FINALIZED&amp;VAR:DB_TYPE=&amp;VAR:UNITS=M&amp;window=popup&amp;width=450&amp;height=300&amp;START_MAXIMIZED=FALSE"}</definedName>
    <definedName name="_438__FDSAUDITLINK__">{"fdsup://IBCentral/FAT Viewer?action=UPDATE&amp;creator=factset&amp;DOC_NAME=fat:reuters_qtrly_source_window.fat&amp;display_string=Audit&amp;DYN_ARGS=TRUE&amp;VAR:ID1=37247A10&amp;VAR:RCODE=LTTD&amp;VAR:SDATE=20100399&amp;VAR:FREQ=Quarterly&amp;VAR:RELITEM=RP&amp;VAR:CURRENCY=&amp;VAR:CURRSOURCE=EX","SHARE&amp;VAR:NATFREQ=QUARTERLY&amp;VAR:RFIELD=FINALIZED&amp;VAR:DB_TYPE=&amp;VAR:UNITS=M&amp;window=popup&amp;width=450&amp;height=300&amp;START_MAXIMIZED=FALSE"}</definedName>
    <definedName name="_439__FDSAUDITLINK__">{"fdsup://IBCentral/FAT Viewer?action=UPDATE&amp;creator=factset&amp;DOC_NAME=fat:reuters_qtrly_source_window.fat&amp;display_string=Audit&amp;DYN_ARGS=TRUE&amp;VAR:ID1=37247A10&amp;VAR:RCODE=DSTT&amp;VAR:SDATE=20100399&amp;VAR:FREQ=Quarterly&amp;VAR:RELITEM=RP&amp;VAR:CURRENCY=&amp;VAR:CURRSOURCE=EX","SHARE&amp;VAR:NATFREQ=QUARTERLY&amp;VAR:RFIELD=FINALIZED&amp;VAR:DB_TYPE=&amp;VAR:UNITS=M&amp;window=popup&amp;width=450&amp;height=300&amp;START_MAXIMIZED=FALSE"}</definedName>
    <definedName name="_44__123Graph_XTAX_CREDIT" hidden="1">#REF!</definedName>
    <definedName name="_44__FDSAUDITLINK__">{"fdsup://IBCentral/FAT Viewer?action=UPDATE&amp;creator=factset&amp;DOC_NAME=fat:reuters_qtrly_source_window.fat&amp;display_string=Audit&amp;DYN_ARGS=TRUE&amp;VAR:ID1=16359R10&amp;VAR:RCODE=LTTD&amp;VAR:SDATE=20100699&amp;VAR:FREQ=Quarterly&amp;VAR:RELITEM=RP&amp;VAR:CURRENCY=&amp;VAR:CURRSOURCE=EX","SHARE&amp;VAR:NATFREQ=QUARTERLY&amp;VAR:RFIELD=FINALIZED&amp;VAR:DB_TYPE=&amp;VAR:UNITS=M&amp;window=popup&amp;width=450&amp;height=300&amp;START_MAXIMIZED=FALSE"}</definedName>
    <definedName name="_44_8_0R">#REF!</definedName>
    <definedName name="_440__FDSAUDITLINK__">{"fdsup://IBCentral/FAT Viewer?action=UPDATE&amp;creator=factset&amp;DOC_NAME=fat:reuters_qtrly_source_window.fat&amp;display_string=Audit&amp;DYN_ARGS=TRUE&amp;VAR:ID1=37247A10&amp;VAR:RCODE=ACAE&amp;VAR:SDATE=20100399&amp;VAR:FREQ=Quarterly&amp;VAR:RELITEM=RP&amp;VAR:CURRENCY=&amp;VAR:CURRSOURCE=EX","SHARE&amp;VAR:NATFREQ=QUARTERLY&amp;VAR:RFIELD=FINALIZED&amp;VAR:DB_TYPE=&amp;VAR:UNITS=M&amp;window=popup&amp;width=450&amp;height=300&amp;START_MAXIMIZED=FALSE"}</definedName>
    <definedName name="_441__FDSAUDITLINK__">{"fdsup://IBCentral/FAT Viewer?action=UPDATE&amp;creator=factset&amp;DOC_NAME=fat:reuters_qtrly_source_window.fat&amp;display_string=Audit&amp;DYN_ARGS=TRUE&amp;VAR:ID1=02343610&amp;VAR:RCODE=LMIN&amp;VAR:SDATE=20100399&amp;VAR:FREQ=Quarterly&amp;VAR:RELITEM=RP&amp;VAR:CURRENCY=&amp;VAR:CURRSOURCE=EX","SHARE&amp;VAR:NATFREQ=QUARTERLY&amp;VAR:RFIELD=FINALIZED&amp;VAR:DB_TYPE=&amp;VAR:UNITS=M&amp;window=popup&amp;width=450&amp;height=300&amp;START_MAXIMIZED=FALSE"}</definedName>
    <definedName name="_442__FDSAUDITLINK__">{"fdsup://IBCentral/FAT Viewer?action=UPDATE&amp;creator=factset&amp;DOC_NAME=fat:reuters_qtrly_source_window.fat&amp;display_string=Audit&amp;DYN_ARGS=TRUE&amp;VAR:ID1=02343610&amp;VAR:RCODE=ZCPS&amp;VAR:SDATE=20100399&amp;VAR:FREQ=Quarterly&amp;VAR:RELITEM=RP&amp;VAR:CURRENCY=&amp;VAR:CURRSOURCE=EX","SHARE&amp;VAR:NATFREQ=QUARTERLY&amp;VAR:RFIELD=FINALIZED&amp;VAR:DB_TYPE=&amp;VAR:UNITS=M&amp;window=popup&amp;width=450&amp;height=300&amp;START_MAXIMIZED=FALSE"}</definedName>
    <definedName name="_443__FDSAUDITLINK__">{"fdsup://IBCentral/FAT Viewer?action=UPDATE&amp;creator=factset&amp;DOC_NAME=fat:reuters_qtrly_source_window.fat&amp;display_string=Audit&amp;DYN_ARGS=TRUE&amp;VAR:ID1=02343610&amp;VAR:RCODE=LTTD&amp;VAR:SDATE=20100399&amp;VAR:FREQ=Quarterly&amp;VAR:RELITEM=RP&amp;VAR:CURRENCY=&amp;VAR:CURRSOURCE=EX","SHARE&amp;VAR:NATFREQ=QUARTERLY&amp;VAR:RFIELD=FINALIZED&amp;VAR:DB_TYPE=&amp;VAR:UNITS=M&amp;window=popup&amp;width=450&amp;height=300&amp;START_MAXIMIZED=FALSE"}</definedName>
    <definedName name="_444__FDSAUDITLINK__">{"fdsup://IBCentral/FAT Viewer?action=UPDATE&amp;creator=factset&amp;DOC_NAME=fat:reuters_qtrly_source_window.fat&amp;display_string=Audit&amp;DYN_ARGS=TRUE&amp;VAR:ID1=02343610&amp;VAR:RCODE=DSTT&amp;VAR:SDATE=20100399&amp;VAR:FREQ=Quarterly&amp;VAR:RELITEM=RP&amp;VAR:CURRENCY=&amp;VAR:CURRSOURCE=EX","SHARE&amp;VAR:NATFREQ=QUARTERLY&amp;VAR:RFIELD=FINALIZED&amp;VAR:DB_TYPE=&amp;VAR:UNITS=M&amp;window=popup&amp;width=450&amp;height=300&amp;START_MAXIMIZED=FALSE"}</definedName>
    <definedName name="_445__FDSAUDITLINK__">{"fdsup://IBCentral/FAT Viewer?action=UPDATE&amp;creator=factset&amp;DOC_NAME=fat:reuters_qtrly_source_window.fat&amp;display_string=Audit&amp;DYN_ARGS=TRUE&amp;VAR:ID1=02343610&amp;VAR:RCODE=ACAE&amp;VAR:SDATE=20100399&amp;VAR:FREQ=Quarterly&amp;VAR:RELITEM=RP&amp;VAR:CURRENCY=&amp;VAR:CURRSOURCE=EX","SHARE&amp;VAR:NATFREQ=QUARTERLY&amp;VAR:RFIELD=FINALIZED&amp;VAR:DB_TYPE=&amp;VAR:UNITS=M&amp;window=popup&amp;width=450&amp;height=300&amp;START_MAXIMIZED=FALSE"}</definedName>
    <definedName name="_446__FDSAUDITLINK__">{"fdsup://IBCentral/FAT Viewer?action=UPDATE&amp;creator=factset&amp;DOC_NAME=fat:reuters_qtrly_source_window.fat&amp;display_string=Audit&amp;DYN_ARGS=TRUE&amp;VAR:ID1=16359R10&amp;VAR:RCODE=LMIN&amp;VAR:SDATE=20100399&amp;VAR:FREQ=Quarterly&amp;VAR:RELITEM=RP&amp;VAR:CURRENCY=&amp;VAR:CURRSOURCE=EX","SHARE&amp;VAR:NATFREQ=QUARTERLY&amp;VAR:RFIELD=FINALIZED&amp;VAR:DB_TYPE=&amp;VAR:UNITS=M&amp;window=popup&amp;width=450&amp;height=300&amp;START_MAXIMIZED=FALSE"}</definedName>
    <definedName name="_447__FDSAUDITLINK__">{"fdsup://IBCentral/FAT Viewer?action=UPDATE&amp;creator=factset&amp;DOC_NAME=fat:reuters_qtrly_source_window.fat&amp;display_string=Audit&amp;DYN_ARGS=TRUE&amp;VAR:ID1=16359R10&amp;VAR:RCODE=ZCPS&amp;VAR:SDATE=20100399&amp;VAR:FREQ=Quarterly&amp;VAR:RELITEM=RP&amp;VAR:CURRENCY=&amp;VAR:CURRSOURCE=EX","SHARE&amp;VAR:NATFREQ=QUARTERLY&amp;VAR:RFIELD=FINALIZED&amp;VAR:DB_TYPE=&amp;VAR:UNITS=M&amp;window=popup&amp;width=450&amp;height=300&amp;START_MAXIMIZED=FALSE"}</definedName>
    <definedName name="_448__FDSAUDITLINK__">{"fdsup://IBCentral/FAT Viewer?action=UPDATE&amp;creator=factset&amp;DOC_NAME=fat:reuters_qtrly_source_window.fat&amp;display_string=Audit&amp;DYN_ARGS=TRUE&amp;VAR:ID1=16359R10&amp;VAR:RCODE=LTTD&amp;VAR:SDATE=20100399&amp;VAR:FREQ=Quarterly&amp;VAR:RELITEM=RP&amp;VAR:CURRENCY=&amp;VAR:CURRSOURCE=EX","SHARE&amp;VAR:NATFREQ=QUARTERLY&amp;VAR:RFIELD=FINALIZED&amp;VAR:DB_TYPE=&amp;VAR:UNITS=M&amp;window=popup&amp;width=450&amp;height=300&amp;START_MAXIMIZED=FALSE"}</definedName>
    <definedName name="_449__FDSAUDITLINK__">{"fdsup://IBCentral/FAT Viewer?action=UPDATE&amp;creator=factset&amp;DOC_NAME=fat:reuters_qtrly_source_window.fat&amp;display_string=Audit&amp;DYN_ARGS=TRUE&amp;VAR:ID1=16359R10&amp;VAR:RCODE=DSTT&amp;VAR:SDATE=20100399&amp;VAR:FREQ=Quarterly&amp;VAR:RELITEM=RP&amp;VAR:CURRENCY=&amp;VAR:CURRSOURCE=EX","SHARE&amp;VAR:NATFREQ=QUARTERLY&amp;VAR:RFIELD=FINALIZED&amp;VAR:DB_TYPE=&amp;VAR:UNITS=M&amp;window=popup&amp;width=450&amp;height=300&amp;START_MAXIMIZED=FALSE"}</definedName>
    <definedName name="_45__FDSAUDITLINK__">{"fdsup://IBCentral/FAT Viewer?action=UPDATE&amp;creator=factset&amp;DOC_NAME=fat:reuters_qtrly_source_window.fat&amp;display_string=Audit&amp;DYN_ARGS=TRUE&amp;VAR:ID1=16359R10&amp;VAR:RCODE=DSTT&amp;VAR:SDATE=20100699&amp;VAR:FREQ=Quarterly&amp;VAR:RELITEM=RP&amp;VAR:CURRENCY=&amp;VAR:CURRSOURCE=EX","SHARE&amp;VAR:NATFREQ=QUARTERLY&amp;VAR:RFIELD=FINALIZED&amp;VAR:DB_TYPE=&amp;VAR:UNITS=M&amp;window=popup&amp;width=450&amp;height=300&amp;START_MAXIMIZED=FALSE"}</definedName>
    <definedName name="_45_FDSAUDITLINK__">{"fdsup://IBCentral/FAT Viewer?action=UPDATE&amp;creator=factset&amp;DOC_NAME=fat:reuters_qtrly_source_window.fat&amp;display_string=Audit&amp;DYN_ARGS=TRUE&amp;VAR:ID1=34341210&amp;VAR:RCODE=FDSPFDSTKTOTAL&amp;VAR:SDATE=20090699&amp;VAR:FREQ=Quarterly&amp;VAR:RELITEM=NOAUDIT&amp;VAR:CURRENCY=&amp;VA","R:CURRSOURCE=EXSHARE&amp;VAR:NATFREQ=QUARTERLY&amp;VAR:RFIELD=FINALIZED&amp;VAR:DB_TYPE=&amp;VAR:UNITS=M&amp;window=popup&amp;width=450&amp;height=300&amp;START_MAXIMIZED=FALSE"}</definedName>
    <definedName name="_450__FDSAUDITLINK__">{"fdsup://IBCentral/FAT Viewer?action=UPDATE&amp;creator=factset&amp;DOC_NAME=fat:reuters_qtrly_source_window.fat&amp;display_string=Audit&amp;DYN_ARGS=TRUE&amp;VAR:ID1=16359R10&amp;VAR:RCODE=ACAE&amp;VAR:SDATE=20100399&amp;VAR:FREQ=Quarterly&amp;VAR:RELITEM=RP&amp;VAR:CURRENCY=&amp;VAR:CURRSOURCE=EX","SHARE&amp;VAR:NATFREQ=QUARTERLY&amp;VAR:RFIELD=FINALIZED&amp;VAR:DB_TYPE=&amp;VAR:UNITS=M&amp;window=popup&amp;width=450&amp;height=300&amp;START_MAXIMIZED=FALSE"}</definedName>
    <definedName name="_451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452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453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454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455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456__FDSAUDITLINK__">{"fdsup://IBCentral/FAT Viewer?action=UPDATE&amp;creator=factset&amp;DOC_NAME=fat:reuters_qtrly_shs_src_window.fat&amp;display_string=Audit&amp;DYN_ARGS=TRUE&amp;VAR:ID1=19990810&amp;VAR:RCODE=FDSSHSOUTDEPS&amp;VAR:SDATE=20100399&amp;VAR:FREQ=Quarterly&amp;VAR:RELITEM=RP&amp;VAR:CURRENCY=&amp;VAR:CUR","RSOURCE=EXSHARE&amp;VAR:NATFREQ=QUARTERLY&amp;VAR:RFIELD=FINALIZED&amp;VAR:DB_TYPE=&amp;VAR:UNITS=M&amp;window=popup&amp;width=450&amp;height=300&amp;START_MAXIMIZED=FALSE"}</definedName>
    <definedName name="_457__FDSAUDITLINK__">{"fdsup://IBCentral/FAT Viewer?action=UPDATE&amp;creator=factset&amp;DOC_NAME=fat:reuters_qtrly_shs_src_window.fat&amp;display_string=Audit&amp;DYN_ARGS=TRUE&amp;VAR:ID1=00095710&amp;VAR:RCODE=FDSSHSOUTDEPS&amp;VAR:SDATE=20100499&amp;VAR:FREQ=Quarterly&amp;VAR:RELITEM=RP&amp;VAR:CURRENCY=&amp;VAR:CUR","RSOURCE=EXSHARE&amp;VAR:NATFREQ=QUARTERLY&amp;VAR:RFIELD=FINALIZED&amp;VAR:DB_TYPE=&amp;VAR:UNITS=M&amp;window=popup&amp;width=450&amp;height=300&amp;START_MAXIMIZED=FALSE"}</definedName>
    <definedName name="_458__FDSAUDITLINK__">{"fdsup://IBCentral/FAT Viewer?action=UPDATE&amp;creator=factset&amp;DOC_NAME=fat:reuters_semi_shs_src_window.fat&amp;display_string=Audit&amp;DYN_ARGS=TRUE&amp;VAR:ID1=B082RF&amp;VAR:RCODE=FDSSHSOUTDEPS&amp;VAR:SDATE=0&amp;VAR:FREQ=FSA&amp;VAR:RELITEM=RP&amp;VAR:CURRENCY=&amp;VAR:CURRSOURCE=EXSHARE&amp;","VAR:NATFREQ=FSA&amp;VAR:RFIELD=FINALIZED&amp;VAR:DB_TYPE=&amp;VAR:UNITS=M&amp;window=popup&amp;width=450&amp;height=300&amp;START_MAXIMIZED=FALSE"}</definedName>
    <definedName name="_459__FDSAUDITLINK__">{"fdsup://IBCentral/FAT Viewer?action=UPDATE&amp;creator=factset&amp;DOC_NAME=fat:reuters_qtrly_shs_src_window.fat&amp;display_string=Audit&amp;DYN_ARGS=TRUE&amp;VAR:ID1=02040910&amp;VAR:RCODE=FDSSHSOUTDEPS&amp;VAR:SDATE=20100399&amp;VAR:FREQ=Quarterly&amp;VAR:RELITEM=RP&amp;VAR:CURRENCY=&amp;VAR:CUR","RSOURCE=EXSHARE&amp;VAR:NATFREQ=QUARTERLY&amp;VAR:RFIELD=FINALIZED&amp;VAR:DB_TYPE=&amp;VAR:UNITS=M&amp;window=popup&amp;width=450&amp;height=300&amp;START_MAXIMIZED=FALSE"}</definedName>
    <definedName name="_46__FDSAUDITLINK__">{"fdsup://IBCentral/FAT Viewer?action=UPDATE&amp;creator=factset&amp;DOC_NAME=fat:reuters_qtrly_source_window.fat&amp;display_string=Audit&amp;DYN_ARGS=TRUE&amp;VAR:ID1=16359R10&amp;VAR:RCODE=ACAE&amp;VAR:SDATE=20100699&amp;VAR:FREQ=Quarterly&amp;VAR:RELITEM=RP&amp;VAR:CURRENCY=&amp;VAR:CURRSOURCE=EX","SHARE&amp;VAR:NATFREQ=QUARTERLY&amp;VAR:RFIELD=FINALIZED&amp;VAR:DB_TYPE=&amp;VAR:UNITS=M&amp;window=popup&amp;width=450&amp;height=300&amp;START_MAXIMIZED=FALSE"}</definedName>
    <definedName name="_46_B_0Working_pr">#REF!</definedName>
    <definedName name="_460__FDSAUDITLINK__">{"fdsup://IBCentral/FAT Viewer?action=UPDATE&amp;creator=factset&amp;DOC_NAME=fat:reuters_qtrly_shs_src_window.fat&amp;display_string=Audit&amp;DYN_ARGS=TRUE&amp;VAR:ID1=50187A10&amp;VAR:RCODE=FDSSHSOUTDEPS&amp;VAR:SDATE=20100399&amp;VAR:FREQ=Quarterly&amp;VAR:RELITEM=RP&amp;VAR:CURRENCY=&amp;VAR:CUR","RSOURCE=EXSHARE&amp;VAR:NATFREQ=QUARTERLY&amp;VAR:RFIELD=FINALIZED&amp;VAR:DB_TYPE=&amp;VAR:UNITS=M&amp;window=popup&amp;width=450&amp;height=300&amp;START_MAXIMIZED=FALSE"}</definedName>
    <definedName name="_461__FDSAUDITLINK__">{"fdsup://IBCentral/FAT Viewer?action=UPDATE&amp;creator=factset&amp;DOC_NAME=fat:reuters_qtrly_shs_src_window.fat&amp;display_string=Audit&amp;DYN_ARGS=TRUE&amp;VAR:ID1=02343610&amp;VAR:RCODE=FDSSHSOUTDEPS&amp;VAR:SDATE=20100399&amp;VAR:FREQ=Quarterly&amp;VAR:RELITEM=RP&amp;VAR:CURRENCY=&amp;VAR:CUR","RSOURCE=EXSHARE&amp;VAR:NATFREQ=QUARTERLY&amp;VAR:RFIELD=FINALIZED&amp;VAR:DB_TYPE=&amp;VAR:UNITS=M&amp;window=popup&amp;width=450&amp;height=300&amp;START_MAXIMIZED=FALSE"}</definedName>
    <definedName name="_462__FDSAUDITLINK__">{"fdsup://IBCentral/FAT Viewer?action=UPDATE&amp;creator=factset&amp;DOC_NAME=fat:reuters_qtrly_shs_src_window.fat&amp;display_string=Audit&amp;DYN_ARGS=TRUE&amp;VAR:ID1=16359R10&amp;VAR:RCODE=FDSSHSOUTDEPS&amp;VAR:SDATE=20100399&amp;VAR:FREQ=Quarterly&amp;VAR:RELITEM=RP&amp;VAR:CURRENCY=&amp;VAR:CUR","RSOURCE=EXSHARE&amp;VAR:NATFREQ=QUARTERLY&amp;VAR:RFIELD=FINALIZED&amp;VAR:DB_TYPE=&amp;VAR:UNITS=M&amp;window=popup&amp;width=450&amp;height=300&amp;START_MAXIMIZED=FALSE"}</definedName>
    <definedName name="_463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464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465__FDSAUDITLINK__">{"fdsup://IBCentral/FAT Viewer?action=UPDATE&amp;creator=factset&amp;DOC_NAME=fat:reuters_semi_source_window.fat&amp;display_string=Audit&amp;DYN_ARGS=TRUE&amp;VAR:ID1=B082RF&amp;VAR:RCODE=STLD&amp;VAR:SDATE=20091299&amp;VAR:FREQ=FSA&amp;VAR:RELITEM=RP&amp;VAR:CURRENCY=&amp;VAR:CURRSOURCE=EXSHARE&amp;VAR",":NATFREQ=FSA&amp;VAR:RFIELD=FINALIZED&amp;VAR:DB_TYPE=&amp;VAR:UNITS=M&amp;window=popup&amp;width=450&amp;height=300&amp;START_MAXIMIZED=FALSE"}</definedName>
    <definedName name="_466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467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468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469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47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470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471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472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473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474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475__FDSAUDITLINK__">{"fdsup://IBCentral/FAT Viewer?action=UPDATE&amp;creator=factset&amp;DOC_NAME=fat:reuters_semi_shs_src_window.fat&amp;display_string=Audit&amp;DYN_ARGS=TRUE&amp;VAR:ID1=046574&amp;VAR:RCODE=FDSSHSOUTDEPS&amp;VAR:SDATE=40372&amp;VAR:FREQ=FSA&amp;VAR:RELITEM=RP&amp;VAR:CURRENCY=&amp;VAR:CURRSOURCE=EXSH","ARE&amp;VAR:NATFREQ=FSA&amp;VAR:RFIELD=FINALIZED&amp;VAR:DB_TYPE=&amp;VAR:UNITS=M&amp;window=popup&amp;width=450&amp;height=300&amp;START_MAXIMIZED=FALSE"}</definedName>
    <definedName name="_476__FDSAUDITLINK__">{"fdsup://IBCentral/FAT Viewer?action=UPDATE&amp;creator=factset&amp;DOC_NAME=fat:reuters_qtrly_shs_src_window.fat&amp;display_string=Audit&amp;DYN_ARGS=TRUE&amp;VAR:ID1=77571110&amp;VAR:RCODE=FDSSHSOUTDEPS&amp;VAR:SDATE=20100399&amp;VAR:FREQ=Quarterly&amp;VAR:RELITEM=RP&amp;VAR:CURRENCY=&amp;VAR:CUR","RSOURCE=EXSHARE&amp;VAR:NATFREQ=QUARTERLY&amp;VAR:RFIELD=FINALIZED&amp;VAR:DB_TYPE=&amp;VAR:UNITS=M&amp;window=popup&amp;width=450&amp;height=300&amp;START_MAXIMIZED=FALSE"}</definedName>
    <definedName name="_477__FDSAUDITLINK__">{"fdsup://IBCentral/FAT Viewer?action=UPDATE&amp;creator=factset&amp;DOC_NAME=fat:reuters_qtrly_shs_src_window.fat&amp;display_string=Audit&amp;DYN_ARGS=TRUE&amp;VAR:ID1=27886510&amp;VAR:RCODE=FDSSHSOUTDEPS&amp;VAR:SDATE=20100399&amp;VAR:FREQ=Quarterly&amp;VAR:RELITEM=RP&amp;VAR:CURRENCY=&amp;VAR:CUR","RSOURCE=EXSHARE&amp;VAR:NATFREQ=QUARTERLY&amp;VAR:RFIELD=FINALIZED&amp;VAR:DB_TYPE=&amp;VAR:UNITS=M&amp;window=popup&amp;width=450&amp;height=300&amp;START_MAXIMIZED=FALSE"}</definedName>
    <definedName name="_478__FDSAUDITLINK__">{"fdsup://IBCentral/FAT Viewer?action=UPDATE&amp;creator=factset&amp;DOC_NAME=fat:reuters_qtrly_shs_src_window.fat&amp;display_string=Audit&amp;DYN_ARGS=TRUE&amp;VAR:ID1=67611V10&amp;VAR:RCODE=FDSSHSOUTDEPS&amp;VAR:SDATE=20100399&amp;VAR:FREQ=Quarterly&amp;VAR:RELITEM=RP&amp;VAR:CURRENCY=&amp;VAR:CUR","RSOURCE=EXSHARE&amp;VAR:NATFREQ=QUARTERLY&amp;VAR:RFIELD=FINALIZED&amp;VAR:DB_TYPE=&amp;VAR:UNITS=M&amp;window=popup&amp;width=450&amp;height=300&amp;START_MAXIMIZED=FALSE"}</definedName>
    <definedName name="_479__FDSAUDITLINK__">{"fdsup://IBCentral/FAT Viewer?action=UPDATE&amp;creator=factset&amp;DOC_NAME=fat:reuters_qtrly_shs_src_window.fat&amp;display_string=Audit&amp;DYN_ARGS=TRUE&amp;VAR:ID1=37247A10&amp;VAR:RCODE=FDSSHSOUTDEPS&amp;VAR:SDATE=20100399&amp;VAR:FREQ=Quarterly&amp;VAR:RELITEM=RP&amp;VAR:CURRENCY=&amp;VAR:CUR","RSOURCE=EXSHARE&amp;VAR:NATFREQ=QUARTERLY&amp;VAR:RFIELD=FINALIZED&amp;VAR:DB_TYPE=&amp;VAR:UNITS=M&amp;window=popup&amp;width=450&amp;height=300&amp;START_MAXIMIZED=FALSE"}</definedName>
    <definedName name="_48__123Graph_BCONTRACT_BY_B_U" hidden="1">#REF!</definedName>
    <definedName name="_48__FDSAUDITLINK__">{"fdsup://IBCentral/FAT Viewer?action=UPDATE&amp;creator=factset&amp;DOC_NAME=fat:reuters_qtrly_shs_src_window.fat&amp;display_string=Audit&amp;DYN_ARGS=TRUE&amp;VAR:ID1=16359R10&amp;VAR:RCODE=FDSSHSOUTDEPS&amp;VAR:SDATE=20100699&amp;VAR:FREQ=Quarterly&amp;VAR:RELITEM=RP&amp;VAR:CURRENCY=&amp;VAR:CUR","RSOURCE=EXSHARE&amp;VAR:NATFREQ=QUARTERLY&amp;VAR:RFIELD=FINALIZED&amp;VAR:DB_TYPE=&amp;VAR:UNITS=M&amp;window=popup&amp;width=450&amp;height=300&amp;START_MAXIMIZED=FALSE"}</definedName>
    <definedName name="_48_D_0Working_l">#REF!</definedName>
    <definedName name="_480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481__FDSAUDITLINK__">{"fdsup://IBCentral/FAT Viewer?action=UPDATE&amp;creator=factset&amp;DOC_NAME=fat:reuters_qtrly_source_window.fat&amp;display_string=Audit&amp;DYN_ARGS=TRUE&amp;VAR:ID1=16359R10&amp;VAR:RCODE=STLD&amp;VAR:SDATE=20100399&amp;VAR:FREQ=Quarterly&amp;VAR:RELITEM=RP&amp;VAR:CURRENCY=&amp;VAR:CURRSOURCE=EX","SHARE&amp;VAR:NATFREQ=QUARTERLY&amp;VAR:RFIELD=FINALIZED&amp;VAR:DB_TYPE=&amp;VAR:UNITS=M&amp;window=popup&amp;width=450&amp;height=300&amp;START_MAXIMIZED=FALSE"}</definedName>
    <definedName name="_482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483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48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485__FDSAUDITLINK__">{"fdsup://IBCentral/FAT Viewer?action=UPDATE&amp;creator=factset&amp;DOC_NAME=fat:reuters_qtrly_source_window.fat&amp;display_string=Audit&amp;DYN_ARGS=TRUE&amp;VAR:ID1=67611V10&amp;VAR:RCODE=STLD&amp;VAR:SDATE=20100399&amp;VAR:FREQ=Quarterly&amp;VAR:RELITEM=RP&amp;VAR:CURRENCY=&amp;VAR:CURRSOURCE=EX","SHARE&amp;VAR:NATFREQ=QUARTERLY&amp;VAR:RFIELD=FINALIZED&amp;VAR:DB_TYPE=&amp;VAR:UNITS=M&amp;window=popup&amp;width=450&amp;height=300&amp;START_MAXIMIZED=FALSE"}</definedName>
    <definedName name="_486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487__FDSAUDITLINK__">{"fdsup://IBCentral/FAT Viewer?action=UPDATE&amp;creator=factset&amp;DOC_NAME=fat:reuters_qtrly_source_window.fat&amp;display_string=Audit&amp;DYN_ARGS=TRUE&amp;VAR:ID1=57479510&amp;VAR:RCODE=ACAE&amp;VAR:SDATE=20090699&amp;VAR:FREQ=Quarterly&amp;VAR:RELITEM=RP&amp;VAR:CURRENCY=&amp;VAR:CURRSOURCE=EX","SHARE&amp;VAR:NATFREQ=QUARTERLY&amp;VAR:RFIELD=FINALIZED&amp;VAR:DB_TYPE=&amp;VAR:UNITS=M&amp;window=popup&amp;width=450&amp;height=300&amp;START_MAXIMIZED=FALSE"}</definedName>
    <definedName name="_488__FDSAUDITLINK__">{"fdsup://IBCentral/FAT Viewer?action=UPDATE&amp;creator=factset&amp;DOC_NAME=fat:reuters_qtrly_source_window.fat&amp;display_string=Audit&amp;DYN_ARGS=TRUE&amp;VAR:ID1=67070410&amp;VAR:RCODE=LMIN&amp;VAR:SDATE=20090699&amp;VAR:FREQ=Quarterly&amp;VAR:RELITEM=RP&amp;VAR:CURRENCY=&amp;VAR:CURRSOURCE=EX","SHARE&amp;VAR:NATFREQ=QUARTERLY&amp;VAR:RFIELD=FINALIZED&amp;VAR:DB_TYPE=&amp;VAR:UNITS=M&amp;window=popup&amp;width=450&amp;height=300&amp;START_MAXIMIZED=FALSE"}</definedName>
    <definedName name="_489__FDSAUDITLINK__">{"fdsup://IBCentral/FAT Viewer?action=UPDATE&amp;creator=factset&amp;DOC_NAME=fat:reuters_qtrly_source_window.fat&amp;display_string=Audit&amp;DYN_ARGS=TRUE&amp;VAR:ID1=67070410&amp;VAR:RCODE=ZCPS&amp;VAR:SDATE=20090699&amp;VAR:FREQ=Quarterly&amp;VAR:RELITEM=RP&amp;VAR:CURRENCY=&amp;VAR:CURRSOURCE=EX","SHARE&amp;VAR:NATFREQ=QUARTERLY&amp;VAR:RFIELD=FINALIZED&amp;VAR:DB_TYPE=&amp;VAR:UNITS=M&amp;window=popup&amp;width=450&amp;height=300&amp;START_MAXIMIZED=FALSE"}</definedName>
    <definedName name="_49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490__FDSAUDITLINK__">{"fdsup://IBCentral/FAT Viewer?action=UPDATE&amp;creator=factset&amp;DOC_NAME=fat:reuters_qtrly_source_window.fat&amp;display_string=Audit&amp;DYN_ARGS=TRUE&amp;VAR:ID1=67070410&amp;VAR:RCODE=LTTD&amp;VAR:SDATE=20090699&amp;VAR:FREQ=Quarterly&amp;VAR:RELITEM=RP&amp;VAR:CURRENCY=&amp;VAR:CURRSOURCE=EX","SHARE&amp;VAR:NATFREQ=QUARTERLY&amp;VAR:RFIELD=FINALIZED&amp;VAR:DB_TYPE=&amp;VAR:UNITS=M&amp;window=popup&amp;width=450&amp;height=300&amp;START_MAXIMIZED=FALSE"}</definedName>
    <definedName name="_491__FDSAUDITLINK__">{"fdsup://IBCentral/FAT Viewer?action=UPDATE&amp;creator=factset&amp;DOC_NAME=fat:reuters_qtrly_source_window.fat&amp;display_string=Audit&amp;DYN_ARGS=TRUE&amp;VAR:ID1=67070410&amp;VAR:RCODE=DSTT&amp;VAR:SDATE=20090699&amp;VAR:FREQ=Quarterly&amp;VAR:RELITEM=RP&amp;VAR:CURRENCY=&amp;VAR:CURRSOURCE=EX","SHARE&amp;VAR:NATFREQ=QUARTERLY&amp;VAR:RFIELD=FINALIZED&amp;VAR:DB_TYPE=&amp;VAR:UNITS=M&amp;window=popup&amp;width=450&amp;height=300&amp;START_MAXIMIZED=FALSE"}</definedName>
    <definedName name="_492__FDSAUDITLINK__">{"fdsup://IBCentral/FAT Viewer?action=UPDATE&amp;creator=factset&amp;DOC_NAME=fat:reuters_qtrly_source_window.fat&amp;display_string=Audit&amp;DYN_ARGS=TRUE&amp;VAR:ID1=67070410&amp;VAR:RCODE=ACAE&amp;VAR:SDATE=20090699&amp;VAR:FREQ=Quarterly&amp;VAR:RELITEM=RP&amp;VAR:CURRENCY=&amp;VAR:CURRSOURCE=EX","SHARE&amp;VAR:NATFREQ=QUARTERLY&amp;VAR:RFIELD=FINALIZED&amp;VAR:DB_TYPE=&amp;VAR:UNITS=M&amp;window=popup&amp;width=450&amp;height=300&amp;START_MAXIMIZED=FALSE"}</definedName>
    <definedName name="_493__FDSAUDITLINK__">{"fdsup://IBCentral/FAT Viewer?action=UPDATE&amp;creator=factset&amp;DOC_NAME=fat:reuters_qtrly_source_window.fat&amp;display_string=Audit&amp;DYN_ARGS=TRUE&amp;VAR:ID1=092232&amp;VAR:RCODE=LMIN&amp;VAR:SDATE=20090699&amp;VAR:FREQ=Quarterly&amp;VAR:RELITEM=RP&amp;VAR:CURRENCY=&amp;VAR:CURRSOURCE=EXSH","ARE&amp;VAR:NATFREQ=QUARTERLY&amp;VAR:RFIELD=FINALIZED&amp;VAR:DB_TYPE=&amp;VAR:UNITS=M&amp;window=popup&amp;width=450&amp;height=300&amp;START_MAXIMIZED=FALSE"}</definedName>
    <definedName name="_494__FDSAUDITLINK__">{"fdsup://IBCentral/FAT Viewer?action=UPDATE&amp;creator=factset&amp;DOC_NAME=fat:reuters_qtrly_source_window.fat&amp;display_string=Audit&amp;DYN_ARGS=TRUE&amp;VAR:ID1=092232&amp;VAR:RCODE=ZCPS&amp;VAR:SDATE=20090699&amp;VAR:FREQ=Quarterly&amp;VAR:RELITEM=RP&amp;VAR:CURRENCY=&amp;VAR:CURRSOURCE=EXSH","ARE&amp;VAR:NATFREQ=QUARTERLY&amp;VAR:RFIELD=FINALIZED&amp;VAR:DB_TYPE=&amp;VAR:UNITS=M&amp;window=popup&amp;width=450&amp;height=300&amp;START_MAXIMIZED=FALSE"}</definedName>
    <definedName name="_495__FDSAUDITLINK__">{"fdsup://IBCentral/FAT Viewer?action=UPDATE&amp;creator=factset&amp;DOC_NAME=fat:reuters_qtrly_source_window.fat&amp;display_string=Audit&amp;DYN_ARGS=TRUE&amp;VAR:ID1=092232&amp;VAR:RCODE=LTTD&amp;VAR:SDATE=20090699&amp;VAR:FREQ=Quarterly&amp;VAR:RELITEM=RP&amp;VAR:CURRENCY=&amp;VAR:CURRSOURCE=EXSH","ARE&amp;VAR:NATFREQ=QUARTERLY&amp;VAR:RFIELD=FINALIZED&amp;VAR:DB_TYPE=&amp;VAR:UNITS=M&amp;window=popup&amp;width=450&amp;height=300&amp;START_MAXIMIZED=FALSE"}</definedName>
    <definedName name="_496__FDSAUDITLINK__">{"fdsup://IBCentral/FAT Viewer?action=UPDATE&amp;creator=factset&amp;DOC_NAME=fat:reuters_qtrly_source_window.fat&amp;display_string=Audit&amp;DYN_ARGS=TRUE&amp;VAR:ID1=092232&amp;VAR:RCODE=DSTT&amp;VAR:SDATE=20090699&amp;VAR:FREQ=Quarterly&amp;VAR:RELITEM=RP&amp;VAR:CURRENCY=&amp;VAR:CURRSOURCE=EXSH","ARE&amp;VAR:NATFREQ=QUARTERLY&amp;VAR:RFIELD=FINALIZED&amp;VAR:DB_TYPE=&amp;VAR:UNITS=M&amp;window=popup&amp;width=450&amp;height=300&amp;START_MAXIMIZED=FALSE"}</definedName>
    <definedName name="_497__FDSAUDITLINK__">{"fdsup://IBCentral/FAT Viewer?action=UPDATE&amp;creator=factset&amp;DOC_NAME=fat:reuters_qtrly_source_window.fat&amp;display_string=Audit&amp;DYN_ARGS=TRUE&amp;VAR:ID1=092232&amp;VAR:RCODE=ACAE&amp;VAR:SDATE=20090699&amp;VAR:FREQ=Quarterly&amp;VAR:RELITEM=RP&amp;VAR:CURRENCY=&amp;VAR:CURRSOURCE=EXSH","ARE&amp;VAR:NATFREQ=QUARTERLY&amp;VAR:RFIELD=FINALIZED&amp;VAR:DB_TYPE=&amp;VAR:UNITS=M&amp;window=popup&amp;width=450&amp;height=300&amp;START_MAXIMIZED=FALSE"}</definedName>
    <definedName name="_498__FDSAUDITLINK__">{"fdsup://IBCentral/FAT Viewer?action=UPDATE&amp;creator=factset&amp;DOC_NAME=fat:reuters_qtrly_source_window.fat&amp;display_string=Audit&amp;DYN_ARGS=TRUE&amp;VAR:ID1=47816010&amp;VAR:RCODE=LMIN&amp;VAR:SDATE=20090699&amp;VAR:FREQ=Quarterly&amp;VAR:RELITEM=RP&amp;VAR:CURRENCY=&amp;VAR:CURRSOURCE=EX","SHARE&amp;VAR:NATFREQ=QUARTERLY&amp;VAR:RFIELD=FINALIZED&amp;VAR:DB_TYPE=&amp;VAR:UNITS=M&amp;window=popup&amp;width=450&amp;height=300&amp;START_MAXIMIZED=FALSE"}</definedName>
    <definedName name="_499__FDSAUDITLINK__">{"fdsup://IBCentral/FAT Viewer?action=UPDATE&amp;creator=factset&amp;DOC_NAME=fat:reuters_qtrly_source_window.fat&amp;display_string=Audit&amp;DYN_ARGS=TRUE&amp;VAR:ID1=47816010&amp;VAR:RCODE=ZCPS&amp;VAR:SDATE=20090699&amp;VAR:FREQ=Quarterly&amp;VAR:RELITEM=RP&amp;VAR:CURRENCY=&amp;VAR:CURRSOURCE=EX","SHARE&amp;VAR:NATFREQ=QUARTERLY&amp;VAR:RFIELD=FINALIZED&amp;VAR:DB_TYPE=&amp;VAR:UNITS=M&amp;window=popup&amp;width=450&amp;height=300&amp;START_MAXIMIZED=FALSE"}</definedName>
    <definedName name="_4A">#REF!</definedName>
    <definedName name="_5">#REF!</definedName>
    <definedName name="_5___0REPLA" localSheetId="3">#REF!</definedName>
    <definedName name="_5___0REPLA">[24]PXMODEL!#REF!</definedName>
    <definedName name="_5__123Graph_AGRAFICO_8" hidden="1">#REF!</definedName>
    <definedName name="_5__123Graph_ASUPPLIES_BY_B_U" hidden="1">#REF!</definedName>
    <definedName name="_5__123Graph_BCHART_1" hidden="1">#REF!</definedName>
    <definedName name="_5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5_0_0Cwvu.GREY_A" hidden="1">#REF!</definedName>
    <definedName name="_50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50__Qualfied_Research_Expenses">#REF!</definedName>
    <definedName name="_50_0Depende">#REF!,#REF!,#REF!</definedName>
    <definedName name="_500__FDSAUDITLINK__">{"fdsup://IBCentral/FAT Viewer?action=UPDATE&amp;creator=factset&amp;DOC_NAME=fat:reuters_qtrly_source_window.fat&amp;display_string=Audit&amp;DYN_ARGS=TRUE&amp;VAR:ID1=47816010&amp;VAR:RCODE=LTTD&amp;VAR:SDATE=20090699&amp;VAR:FREQ=Quarterly&amp;VAR:RELITEM=RP&amp;VAR:CURRENCY=&amp;VAR:CURRSOURCE=EX","SHARE&amp;VAR:NATFREQ=QUARTERLY&amp;VAR:RFIELD=FINALIZED&amp;VAR:DB_TYPE=&amp;VAR:UNITS=M&amp;window=popup&amp;width=450&amp;height=300&amp;START_MAXIMIZED=FALSE"}</definedName>
    <definedName name="_501__FDSAUDITLINK__">{"fdsup://IBCentral/FAT Viewer?action=UPDATE&amp;creator=factset&amp;DOC_NAME=fat:reuters_qtrly_source_window.fat&amp;display_string=Audit&amp;DYN_ARGS=TRUE&amp;VAR:ID1=47816010&amp;VAR:RCODE=DSTT&amp;VAR:SDATE=20090699&amp;VAR:FREQ=Quarterly&amp;VAR:RELITEM=RP&amp;VAR:CURRENCY=&amp;VAR:CURRSOURCE=EX","SHARE&amp;VAR:NATFREQ=QUARTERLY&amp;VAR:RFIELD=FINALIZED&amp;VAR:DB_TYPE=&amp;VAR:UNITS=M&amp;window=popup&amp;width=450&amp;height=300&amp;START_MAXIMIZED=FALSE"}</definedName>
    <definedName name="_502__FDSAUDITLINK__">{"fdsup://IBCentral/FAT Viewer?action=UPDATE&amp;creator=factset&amp;DOC_NAME=fat:reuters_qtrly_source_window.fat&amp;display_string=Audit&amp;DYN_ARGS=TRUE&amp;VAR:ID1=47816010&amp;VAR:RCODE=ACAE&amp;VAR:SDATE=20090699&amp;VAR:FREQ=Quarterly&amp;VAR:RELITEM=RP&amp;VAR:CURRENCY=&amp;VAR:CURRSOURCE=EX","SHARE&amp;VAR:NATFREQ=QUARTERLY&amp;VAR:RFIELD=FINALIZED&amp;VAR:DB_TYPE=&amp;VAR:UNITS=M&amp;window=popup&amp;width=450&amp;height=300&amp;START_MAXIMIZED=FALSE"}</definedName>
    <definedName name="_503__FDSAUDITLINK__">{"fdsup://IBCentral/FAT Viewer?action=UPDATE&amp;creator=factset&amp;DOC_NAME=fat:reuters_qtrly_source_window.fat&amp;display_string=Audit&amp;DYN_ARGS=TRUE&amp;VAR:ID1=58505510&amp;VAR:RCODE=LMIN&amp;VAR:SDATE=20090799&amp;VAR:FREQ=Quarterly&amp;VAR:RELITEM=RP&amp;VAR:CURRENCY=&amp;VAR:CURRSOURCE=EX","SHARE&amp;VAR:NATFREQ=QUARTERLY&amp;VAR:RFIELD=FINALIZED&amp;VAR:DB_TYPE=&amp;VAR:UNITS=M&amp;window=popup&amp;width=450&amp;height=300&amp;START_MAXIMIZED=FALSE"}</definedName>
    <definedName name="_504__FDSAUDITLINK__">{"fdsup://IBCentral/FAT Viewer?action=UPDATE&amp;creator=factset&amp;DOC_NAME=fat:reuters_qtrly_source_window.fat&amp;display_string=Audit&amp;DYN_ARGS=TRUE&amp;VAR:ID1=58505510&amp;VAR:RCODE=ZCPS&amp;VAR:SDATE=20090799&amp;VAR:FREQ=Quarterly&amp;VAR:RELITEM=RP&amp;VAR:CURRENCY=&amp;VAR:CURRSOURCE=EX","SHARE&amp;VAR:NATFREQ=QUARTERLY&amp;VAR:RFIELD=FINALIZED&amp;VAR:DB_TYPE=&amp;VAR:UNITS=M&amp;window=popup&amp;width=450&amp;height=300&amp;START_MAXIMIZED=FALSE"}</definedName>
    <definedName name="_505__FDSAUDITLINK__">{"fdsup://IBCentral/FAT Viewer?action=UPDATE&amp;creator=factset&amp;DOC_NAME=fat:reuters_qtrly_source_window.fat&amp;display_string=Audit&amp;DYN_ARGS=TRUE&amp;VAR:ID1=58505510&amp;VAR:RCODE=LTTD&amp;VAR:SDATE=20090799&amp;VAR:FREQ=Quarterly&amp;VAR:RELITEM=RP&amp;VAR:CURRENCY=&amp;VAR:CURRSOURCE=EX","SHARE&amp;VAR:NATFREQ=QUARTERLY&amp;VAR:RFIELD=FINALIZED&amp;VAR:DB_TYPE=&amp;VAR:UNITS=M&amp;window=popup&amp;width=450&amp;height=300&amp;START_MAXIMIZED=FALSE"}</definedName>
    <definedName name="_506__FDSAUDITLINK__">{"fdsup://IBCentral/FAT Viewer?action=UPDATE&amp;creator=factset&amp;DOC_NAME=fat:reuters_qtrly_source_window.fat&amp;display_string=Audit&amp;DYN_ARGS=TRUE&amp;VAR:ID1=58505510&amp;VAR:RCODE=DSTT&amp;VAR:SDATE=20090799&amp;VAR:FREQ=Quarterly&amp;VAR:RELITEM=RP&amp;VAR:CURRENCY=&amp;VAR:CURRSOURCE=EX","SHARE&amp;VAR:NATFREQ=QUARTERLY&amp;VAR:RFIELD=FINALIZED&amp;VAR:DB_TYPE=&amp;VAR:UNITS=M&amp;window=popup&amp;width=450&amp;height=300&amp;START_MAXIMIZED=FALSE"}</definedName>
    <definedName name="_507__FDSAUDITLINK__">{"fdsup://IBCentral/FAT Viewer?action=UPDATE&amp;creator=factset&amp;DOC_NAME=fat:reuters_qtrly_source_window.fat&amp;display_string=Audit&amp;DYN_ARGS=TRUE&amp;VAR:ID1=58505510&amp;VAR:RCODE=ACAE&amp;VAR:SDATE=20090799&amp;VAR:FREQ=Quarterly&amp;VAR:RELITEM=RP&amp;VAR:CURRENCY=&amp;VAR:CURRSOURCE=EX","SHARE&amp;VAR:NATFREQ=QUARTERLY&amp;VAR:RFIELD=FINALIZED&amp;VAR:DB_TYPE=&amp;VAR:UNITS=M&amp;window=popup&amp;width=450&amp;height=300&amp;START_MAXIMIZED=FALSE"}</definedName>
    <definedName name="_508__FDSAUDITLINK__">{"fdsup://IBCentral/FAT Viewer?action=UPDATE&amp;creator=factset&amp;DOC_NAME=fat:reuters_qtrly_source_window.fat&amp;display_string=Audit&amp;DYN_ARGS=TRUE&amp;VAR:ID1=98956P10&amp;VAR:RCODE=LMIN&amp;VAR:SDATE=20090699&amp;VAR:FREQ=Quarterly&amp;VAR:RELITEM=RP&amp;VAR:CURRENCY=&amp;VAR:CURRSOURCE=EX","SHARE&amp;VAR:NATFREQ=QUARTERLY&amp;VAR:RFIELD=FINALIZED&amp;VAR:DB_TYPE=&amp;VAR:UNITS=M&amp;window=popup&amp;width=450&amp;height=300&amp;START_MAXIMIZED=FALSE"}</definedName>
    <definedName name="_509__FDSAUDITLINK__">{"fdsup://IBCentral/FAT Viewer?action=UPDATE&amp;creator=factset&amp;DOC_NAME=fat:reuters_qtrly_source_window.fat&amp;display_string=Audit&amp;DYN_ARGS=TRUE&amp;VAR:ID1=98956P10&amp;VAR:RCODE=ZCPS&amp;VAR:SDATE=20090699&amp;VAR:FREQ=Quarterly&amp;VAR:RELITEM=RP&amp;VAR:CURRENCY=&amp;VAR:CURRSOURCE=EX","SHARE&amp;VAR:NATFREQ=QUARTERLY&amp;VAR:RFIELD=FINALIZED&amp;VAR:DB_TYPE=&amp;VAR:UNITS=M&amp;window=popup&amp;width=450&amp;height=300&amp;START_MAXIMIZED=FALSE"}</definedName>
    <definedName name="_51__FDSAUDITLINK__">{"fdsup://IBCentral/FAT Viewer?action=UPDATE&amp;creator=factset&amp;DOC_NAME=fat:reuters_semi_shs_src_window.fat&amp;display_string=Audit&amp;DYN_ARGS=TRUE&amp;VAR:ID1=046574&amp;VAR:RCODE=FDSSHSOUTDEPS&amp;VAR:SDATE=40389&amp;VAR:FREQ=FSA&amp;VAR:RELITEM=RP&amp;VAR:CURRENCY=&amp;VAR:CURRSOURCE=EXSH","ARE&amp;VAR:NATFREQ=FSA&amp;VAR:RFIELD=FINALIZED&amp;VAR:DB_TYPE=&amp;VAR:UNITS=M&amp;window=popup&amp;width=450&amp;height=300&amp;START_MAXIMIZED=FALSE"}</definedName>
    <definedName name="_510__FDSAUDITLINK__">{"fdsup://IBCentral/FAT Viewer?action=UPDATE&amp;creator=factset&amp;DOC_NAME=fat:reuters_qtrly_source_window.fat&amp;display_string=Audit&amp;DYN_ARGS=TRUE&amp;VAR:ID1=98956P10&amp;VAR:RCODE=LTTD&amp;VAR:SDATE=20090699&amp;VAR:FREQ=Quarterly&amp;VAR:RELITEM=RP&amp;VAR:CURRENCY=&amp;VAR:CURRSOURCE=EX","SHARE&amp;VAR:NATFREQ=QUARTERLY&amp;VAR:RFIELD=FINALIZED&amp;VAR:DB_TYPE=&amp;VAR:UNITS=M&amp;window=popup&amp;width=450&amp;height=300&amp;START_MAXIMIZED=FALSE"}</definedName>
    <definedName name="_511__FDSAUDITLINK__">{"fdsup://IBCentral/FAT Viewer?action=UPDATE&amp;creator=factset&amp;DOC_NAME=fat:reuters_qtrly_source_window.fat&amp;display_string=Audit&amp;DYN_ARGS=TRUE&amp;VAR:ID1=98956P10&amp;VAR:RCODE=DSTT&amp;VAR:SDATE=20090699&amp;VAR:FREQ=Quarterly&amp;VAR:RELITEM=RP&amp;VAR:CURRENCY=&amp;VAR:CURRSOURCE=EX","SHARE&amp;VAR:NATFREQ=QUARTERLY&amp;VAR:RFIELD=FINALIZED&amp;VAR:DB_TYPE=&amp;VAR:UNITS=M&amp;window=popup&amp;width=450&amp;height=300&amp;START_MAXIMIZED=FALSE"}</definedName>
    <definedName name="_512__FDSAUDITLINK__">{"fdsup://IBCentral/FAT Viewer?action=UPDATE&amp;creator=factset&amp;DOC_NAME=fat:reuters_qtrly_source_window.fat&amp;display_string=Audit&amp;DYN_ARGS=TRUE&amp;VAR:ID1=98956P10&amp;VAR:RCODE=ACAE&amp;VAR:SDATE=20090699&amp;VAR:FREQ=Quarterly&amp;VAR:RELITEM=RP&amp;VAR:CURRENCY=&amp;VAR:CURRSOURCE=EX","SHARE&amp;VAR:NATFREQ=QUARTERLY&amp;VAR:RFIELD=FINALIZED&amp;VAR:DB_TYPE=&amp;VAR:UNITS=M&amp;window=popup&amp;width=450&amp;height=300&amp;START_MAXIMIZED=FALSE"}</definedName>
    <definedName name="_513__FDSAUDITLINK__">{"fdsup://IBCentral/FAT Viewer?action=UPDATE&amp;creator=factset&amp;DOC_NAME=fat:reuters_qtrly_source_window.fat&amp;display_string=Audit&amp;DYN_ARGS=TRUE&amp;VAR:ID1=86366710&amp;VAR:RCODE=LMIN&amp;VAR:SDATE=20090699&amp;VAR:FREQ=Quarterly&amp;VAR:RELITEM=RP&amp;VAR:CURRENCY=&amp;VAR:CURRSOURCE=EX","SHARE&amp;VAR:NATFREQ=QUARTERLY&amp;VAR:RFIELD=FINALIZED&amp;VAR:DB_TYPE=&amp;VAR:UNITS=M&amp;window=popup&amp;width=450&amp;height=300&amp;START_MAXIMIZED=FALSE"}</definedName>
    <definedName name="_514__FDSAUDITLINK__">{"fdsup://IBCentral/FAT Viewer?action=UPDATE&amp;creator=factset&amp;DOC_NAME=fat:reuters_qtrly_source_window.fat&amp;display_string=Audit&amp;DYN_ARGS=TRUE&amp;VAR:ID1=86366710&amp;VAR:RCODE=ZCPS&amp;VAR:SDATE=20090699&amp;VAR:FREQ=Quarterly&amp;VAR:RELITEM=RP&amp;VAR:CURRENCY=&amp;VAR:CURRSOURCE=EX","SHARE&amp;VAR:NATFREQ=QUARTERLY&amp;VAR:RFIELD=FINALIZED&amp;VAR:DB_TYPE=&amp;VAR:UNITS=M&amp;window=popup&amp;width=450&amp;height=300&amp;START_MAXIMIZED=FALSE"}</definedName>
    <definedName name="_515__FDSAUDITLINK__">{"fdsup://IBCentral/FAT Viewer?action=UPDATE&amp;creator=factset&amp;DOC_NAME=fat:reuters_qtrly_source_window.fat&amp;display_string=Audit&amp;DYN_ARGS=TRUE&amp;VAR:ID1=86366710&amp;VAR:RCODE=LTTD&amp;VAR:SDATE=20090699&amp;VAR:FREQ=Quarterly&amp;VAR:RELITEM=RP&amp;VAR:CURRENCY=&amp;VAR:CURRSOURCE=EX","SHARE&amp;VAR:NATFREQ=QUARTERLY&amp;VAR:RFIELD=FINALIZED&amp;VAR:DB_TYPE=&amp;VAR:UNITS=M&amp;window=popup&amp;width=450&amp;height=300&amp;START_MAXIMIZED=FALSE"}</definedName>
    <definedName name="_516__FDSAUDITLINK__">{"fdsup://IBCentral/FAT Viewer?action=UPDATE&amp;creator=factset&amp;DOC_NAME=fat:reuters_qtrly_source_window.fat&amp;display_string=Audit&amp;DYN_ARGS=TRUE&amp;VAR:ID1=86366710&amp;VAR:RCODE=DSTT&amp;VAR:SDATE=20090699&amp;VAR:FREQ=Quarterly&amp;VAR:RELITEM=RP&amp;VAR:CURRENCY=&amp;VAR:CURRSOURCE=EX","SHARE&amp;VAR:NATFREQ=QUARTERLY&amp;VAR:RFIELD=FINALIZED&amp;VAR:DB_TYPE=&amp;VAR:UNITS=M&amp;window=popup&amp;width=450&amp;height=300&amp;START_MAXIMIZED=FALSE"}</definedName>
    <definedName name="_517__FDSAUDITLINK__">{"fdsup://IBCentral/FAT Viewer?action=UPDATE&amp;creator=factset&amp;DOC_NAME=fat:reuters_qtrly_source_window.fat&amp;display_string=Audit&amp;DYN_ARGS=TRUE&amp;VAR:ID1=86366710&amp;VAR:RCODE=ACAE&amp;VAR:SDATE=20090699&amp;VAR:FREQ=Quarterly&amp;VAR:RELITEM=RP&amp;VAR:CURRENCY=&amp;VAR:CURRSOURCE=EX","SHARE&amp;VAR:NATFREQ=QUARTERLY&amp;VAR:RFIELD=FINALIZED&amp;VAR:DB_TYPE=&amp;VAR:UNITS=M&amp;window=popup&amp;width=450&amp;height=300&amp;START_MAXIMIZED=FALSE"}</definedName>
    <definedName name="_518__FDSAUDITLINK__">{"fdsup://IBCentral/FAT Viewer?action=UPDATE&amp;creator=factset&amp;DOC_NAME=fat:reuters_qtrly_source_window.fat&amp;display_string=Audit&amp;DYN_ARGS=TRUE&amp;VAR:ID1=89385X10&amp;VAR:RCODE=LMIN&amp;VAR:SDATE=20090699&amp;VAR:FREQ=Quarterly&amp;VAR:RELITEM=RP&amp;VAR:CURRENCY=&amp;VAR:CURRSOURCE=EX","SHARE&amp;VAR:NATFREQ=QUARTERLY&amp;VAR:RFIELD=FINALIZED&amp;VAR:DB_TYPE=&amp;VAR:UNITS=M&amp;window=popup&amp;width=450&amp;height=300&amp;START_MAXIMIZED=FALSE"}</definedName>
    <definedName name="_519__FDSAUDITLINK__">{"fdsup://IBCentral/FAT Viewer?action=UPDATE&amp;creator=factset&amp;DOC_NAME=fat:reuters_qtrly_source_window.fat&amp;display_string=Audit&amp;DYN_ARGS=TRUE&amp;VAR:ID1=89385X10&amp;VAR:RCODE=ZCPS&amp;VAR:SDATE=20090699&amp;VAR:FREQ=Quarterly&amp;VAR:RELITEM=RP&amp;VAR:CURRENCY=&amp;VAR:CURRSOURCE=EX","SHARE&amp;VAR:NATFREQ=QUARTERLY&amp;VAR:RFIELD=FINALIZED&amp;VAR:DB_TYPE=&amp;VAR:UNITS=M&amp;window=popup&amp;width=450&amp;height=300&amp;START_MAXIMIZED=FALSE"}</definedName>
    <definedName name="_52__FDSAUDITLINK__">{"fdsup://IBCentral/FAT Viewer?action=UPDATE&amp;creator=factset&amp;DOC_NAME=fat:reuters_semi_shs_src_window.fat&amp;display_string=Audit&amp;DYN_ARGS=TRUE&amp;VAR:ID1=B082RF&amp;VAR:RCODE=FDSSHSOUTDEPS&amp;VAR:SDATE=40389&amp;VAR:FREQ=FSA&amp;VAR:RELITEM=RP&amp;VAR:CURRENCY=&amp;VAR:CURRSOURCE=EXSH","ARE&amp;VAR:NATFREQ=FSA&amp;VAR:RFIELD=FINALIZED&amp;VAR:DB_TYPE=&amp;VAR:UNITS=M&amp;window=popup&amp;width=450&amp;height=300&amp;START_MAXIMIZED=FALSE"}</definedName>
    <definedName name="_52_0_0Cwvu.GREY_A" hidden="1">#REF!</definedName>
    <definedName name="_520__FDSAUDITLINK__">{"fdsup://IBCentral/FAT Viewer?action=UPDATE&amp;creator=factset&amp;DOC_NAME=fat:reuters_qtrly_source_window.fat&amp;display_string=Audit&amp;DYN_ARGS=TRUE&amp;VAR:ID1=89385X10&amp;VAR:RCODE=LTTD&amp;VAR:SDATE=20090699&amp;VAR:FREQ=Quarterly&amp;VAR:RELITEM=RP&amp;VAR:CURRENCY=&amp;VAR:CURRSOURCE=EX","SHARE&amp;VAR:NATFREQ=QUARTERLY&amp;VAR:RFIELD=FINALIZED&amp;VAR:DB_TYPE=&amp;VAR:UNITS=M&amp;window=popup&amp;width=450&amp;height=300&amp;START_MAXIMIZED=FALSE"}</definedName>
    <definedName name="_521__FDSAUDITLINK__">{"fdsup://IBCentral/FAT Viewer?action=UPDATE&amp;creator=factset&amp;DOC_NAME=fat:reuters_qtrly_source_window.fat&amp;display_string=Audit&amp;DYN_ARGS=TRUE&amp;VAR:ID1=89385X10&amp;VAR:RCODE=DSTT&amp;VAR:SDATE=20090699&amp;VAR:FREQ=Quarterly&amp;VAR:RELITEM=RP&amp;VAR:CURRENCY=&amp;VAR:CURRSOURCE=EX","SHARE&amp;VAR:NATFREQ=QUARTERLY&amp;VAR:RFIELD=FINALIZED&amp;VAR:DB_TYPE=&amp;VAR:UNITS=M&amp;window=popup&amp;width=450&amp;height=300&amp;START_MAXIMIZED=FALSE"}</definedName>
    <definedName name="_522__FDSAUDITLINK__">{"fdsup://IBCentral/FAT Viewer?action=UPDATE&amp;creator=factset&amp;DOC_NAME=fat:reuters_qtrly_source_window.fat&amp;display_string=Audit&amp;DYN_ARGS=TRUE&amp;VAR:ID1=89385X10&amp;VAR:RCODE=ACAE&amp;VAR:SDATE=20090699&amp;VAR:FREQ=Quarterly&amp;VAR:RELITEM=RP&amp;VAR:CURRENCY=&amp;VAR:CURRSOURCE=EX","SHARE&amp;VAR:NATFREQ=QUARTERLY&amp;VAR:RFIELD=FINALIZED&amp;VAR:DB_TYPE=&amp;VAR:UNITS=M&amp;window=popup&amp;width=450&amp;height=300&amp;START_MAXIMIZED=FALSE"}</definedName>
    <definedName name="_53__FDSAUDITLINK__">{"fdsup://IBCentral/FAT Viewer?action=UPDATE&amp;creator=factset&amp;DOC_NAME=fat:reuters_qtrly_shs_src_window.fat&amp;display_string=Audit&amp;DYN_ARGS=TRUE&amp;VAR:ID1=67611V10&amp;VAR:RCODE=FDSSHSOUTDEPS&amp;VAR:SDATE=20100699&amp;VAR:FREQ=Quarterly&amp;VAR:RELITEM=RP&amp;VAR:CURRENCY=&amp;VAR:CUR","RSOURCE=EXSHARE&amp;VAR:NATFREQ=QUARTERLY&amp;VAR:RFIELD=FINALIZED&amp;VAR:DB_TYPE=&amp;VAR:UNITS=M&amp;window=popup&amp;width=450&amp;height=300&amp;START_MAXIMIZED=FALSE"}</definedName>
    <definedName name="_54__123Graph_BQRE_S_BY_CO." hidden="1">#REF!</definedName>
    <definedName name="_54__123Graph_LBL_ACHART_1" hidden="1">#REF!</definedName>
    <definedName name="_54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54_0All.Colu">#REF!</definedName>
    <definedName name="_55__123Graph_LBL_ACHART_3" hidden="1">#REF!</definedName>
    <definedName name="_55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56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56_0bal">#REF!</definedName>
    <definedName name="_57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58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58_0i">#REF!</definedName>
    <definedName name="_59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5A">#REF!</definedName>
    <definedName name="_6" localSheetId="3">#REF!</definedName>
    <definedName name="_6">[19]SHTCOMPS!#REF!</definedName>
    <definedName name="_6___0Market" localSheetId="3">#REF!</definedName>
    <definedName name="_6___0Market">[25]KPN!#REF!</definedName>
    <definedName name="_6__123Graph_ACONTRACT_BY_B_U" hidden="1">#REF!</definedName>
    <definedName name="_6__123Graph_ATAX_CREDIT" hidden="1">#REF!</definedName>
    <definedName name="_6__123Graph_BCHART_3" hidden="1">#REF!</definedName>
    <definedName name="_6__123Graph_BGRAFICO_20" hidden="1">#REF!</definedName>
    <definedName name="_6__123Graph_CQRE_S_BY_TYPE" hidden="1">#REF!</definedName>
    <definedName name="_6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6_0Market">#REF!</definedName>
    <definedName name="_60__123Graph_BQRE_S_BY_TYPE" hidden="1">#REF!</definedName>
    <definedName name="_60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60_0Interest.C">#REF!</definedName>
    <definedName name="_61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62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62_0Interest.Calc">#REF!</definedName>
    <definedName name="_63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64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64_0pric">#REF!</definedName>
    <definedName name="_65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66__123Graph_BSENS_COMPARISON" hidden="1">#REF!</definedName>
    <definedName name="_66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66_0R">#REF!</definedName>
    <definedName name="_67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68__123Graph_LBL_DCHART_1" hidden="1">#REF!</definedName>
    <definedName name="_68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68_0R">#REF!</definedName>
    <definedName name="_69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7">#REF!</definedName>
    <definedName name="_7___0Depende" localSheetId="3">#REF!,#REF!,#REF!</definedName>
    <definedName name="_7___0Depende">[22]Acquiror!#REF!,[22]Acquiror!#REF!,[22]Acquiror!#REF!</definedName>
    <definedName name="_7__123Graph_AWAGES_BY_B_U" hidden="1">#REF!</definedName>
    <definedName name="_7__123Graph_BGRAFICO_7" hidden="1">#REF!</definedName>
    <definedName name="_7__123Graph_DCHART_1" hidden="1">#REF!</definedName>
    <definedName name="_7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7_0_0Cwvu.GREY_A" hidden="1">#REF!</definedName>
    <definedName name="_70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70_0Securit">#REF!</definedName>
    <definedName name="_71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72__123Graph_BSUPPLIES_BY_B_U" hidden="1">#REF!</definedName>
    <definedName name="_72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72_0TAB">#REF!</definedName>
    <definedName name="_73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74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74_0TAB">#REF!</definedName>
    <definedName name="_75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76__FDSAUDITLINK__">{"fdsup://IBCentral/FAT Viewer?action=UPDATE&amp;creator=factset&amp;DOC_NAME=fat:reuters_qtrly_source_window.fat&amp;display_string=Audit&amp;DYN_ARGS=TRUE&amp;VAR:ID1=77571110&amp;VAR:RCODE=STLD&amp;VAR:SDATE=20100399&amp;VAR:FREQ=Quarterly&amp;VAR:RELITEM=RP&amp;VAR:CURRENCY=&amp;VAR:CURRSOURCE=EX","SHARE&amp;VAR:NATFREQ=QUARTERLY&amp;VAR:RFIELD=FINALIZED&amp;VAR:DB_TYPE=&amp;VAR:UNITS=M&amp;window=popup&amp;width=450&amp;height=300&amp;START_MAXIMIZED=FALSE"}</definedName>
    <definedName name="_76_0TAB">#REF!</definedName>
    <definedName name="_77__FDSAUDITLINK__">{"fdsup://IBCentral/FAT Viewer?action=UPDATE&amp;creator=factset&amp;DOC_NAME=fat:reuters_qtrly_source_window.fat&amp;display_string=Audit&amp;DYN_ARGS=TRUE&amp;VAR:ID1=02040910&amp;VAR:RCODE=STLD&amp;VAR:SDATE=20100399&amp;VAR:FREQ=Quarterly&amp;VAR:RELITEM=RP&amp;VAR:CURRENCY=&amp;VAR:CURRSOURCE=EX","SHARE&amp;VAR:NATFREQ=QUARTERLY&amp;VAR:RFIELD=FINALIZED&amp;VAR:DB_TYPE=&amp;VAR:UNITS=M&amp;window=popup&amp;width=450&amp;height=300&amp;START_MAXIMIZED=FALSE"}</definedName>
    <definedName name="_78__123Graph_BTAX_CREDIT" hidden="1">#REF!</definedName>
    <definedName name="_78__FDSAUDITLINK__">{"fdsup://IBCentral/FAT Viewer?action=UPDATE&amp;creator=factset&amp;DOC_NAME=fat:reuters_semi_source_window.fat&amp;display_string=Audit&amp;DYN_ARGS=TRUE&amp;VAR:ID1=B082RF&amp;VAR:RCODE=STLD&amp;VAR:SDATE=20100699&amp;VAR:FREQ=FSA&amp;VAR:RELITEM=RP&amp;VAR:CURRENCY=&amp;VAR:CURRSOURCE=EXSHARE&amp;VAR",":NATFREQ=FSA&amp;VAR:RFIELD=FINALIZED&amp;VAR:DB_TYPE=&amp;VAR:UNITS=M&amp;window=popup&amp;width=450&amp;height=300&amp;START_MAXIMIZED=FALSE"}</definedName>
    <definedName name="_78_0Unhide.Ra">#REF!</definedName>
    <definedName name="_79__FDSAUDITLINK__">{"fdsup://IBCentral/FAT Viewer?action=UPDATE&amp;creator=factset&amp;DOC_NAME=fat:reuters_semi_source_window.fat&amp;display_string=Audit&amp;DYN_ARGS=TRUE&amp;VAR:ID1=ROL&amp;VAR:RCODE=FDSPFDSTKTOTAL&amp;VAR:SDATE=0&amp;VAR:FREQ=FSA&amp;VAR:RELITEM=RP&amp;VAR:CURRENCY=&amp;VAR:CURRSOURCE=EXSHARE&amp;VAR",":NATFREQ=FSA&amp;VAR:RFIELD=FINALIZED&amp;VAR:DB_TYPE=&amp;VAR:UNITS=M&amp;window=popup&amp;width=450&amp;height=300&amp;START_MAXIMIZED=FALSE"}</definedName>
    <definedName name="_7A">#REF!</definedName>
    <definedName name="_8" hidden="1">{#N/A,#N/A,FALSE,"Title";#N/A,#N/A,FALSE,"Index";#N/A,#N/A,FALSE,"1";#N/A,#N/A,FALSE,"2";#N/A,#N/A,FALSE,"3";#N/A,#N/A,FALSE,"4";#N/A,#N/A,FALSE,"5";#N/A,#N/A,FALSE,"5A";#N/A,#N/A,FALSE,"6";#N/A,#N/A,FALSE,"7";#N/A,#N/A,FALSE,"8"}</definedName>
    <definedName name="_8___0pf1">#REF!</definedName>
    <definedName name="_8__123Graph_BCONTRACT_BY_B_U" hidden="1">#REF!</definedName>
    <definedName name="_8__123Graph_BGRAFICO_8" hidden="1">#REF!</definedName>
    <definedName name="_8__123Graph_LBL_ACHART_1" hidden="1">#REF!</definedName>
    <definedName name="_8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8_0_0Cwvu.GREY_A" localSheetId="3" hidden="1">#REF!</definedName>
    <definedName name="_8_0_0Cwvu.GREY_A" hidden="1">[20]TargIS!#REF!</definedName>
    <definedName name="_80__FDSAUDITLINK__">{"fdsup://IBCentral/FAT Viewer?action=UPDATE&amp;creator=factset&amp;DOC_NAME=fat:reuters_qtrly_source_window.fat&amp;display_string=Audit&amp;DYN_ARGS=TRUE&amp;VAR:ID1=00095710&amp;VAR:RCODE=STLD&amp;VAR:SDATE=20100499&amp;VAR:FREQ=Quarterly&amp;VAR:RELITEM=RP&amp;VAR:CURRENCY=&amp;VAR:CURRSOURCE=EX","SHARE&amp;VAR:NATFREQ=QUARTERLY&amp;VAR:RFIELD=FINALIZED&amp;VAR:DB_TYPE=&amp;VAR:UNITS=M&amp;window=popup&amp;width=450&amp;height=300&amp;START_MAXIMIZED=FALSE"}</definedName>
    <definedName name="_80_8_0R">#REF!</definedName>
    <definedName name="_81__FDSAUDITLINK__">{"fdsup://IBCentral/FAT Viewer?action=UPDATE&amp;creator=factset&amp;DOC_NAME=fat:reuters_qtrly_source_window.fat&amp;display_string=Audit&amp;DYN_ARGS=TRUE&amp;VAR:ID1=37247A10&amp;VAR:RCODE=STLD&amp;VAR:SDATE=20100399&amp;VAR:FREQ=Quarterly&amp;VAR:RELITEM=RP&amp;VAR:CURRENCY=&amp;VAR:CURRSOURCE=EX","SHARE&amp;VAR:NATFREQ=QUARTERLY&amp;VAR:RFIELD=FINALIZED&amp;VAR:DB_TYPE=&amp;VAR:UNITS=M&amp;window=popup&amp;width=450&amp;height=300&amp;START_MAXIMIZED=FALSE"}</definedName>
    <definedName name="_82__FDSAUDITLINK__">{"fdsup://IBCentral/FAT Viewer?action=UPDATE&amp;creator=factset&amp;DOC_NAME=fat:reuters_qtrly_source_window.fat&amp;display_string=Audit&amp;DYN_ARGS=TRUE&amp;VAR:ID1=50187A10&amp;VAR:RCODE=STLD&amp;VAR:SDATE=20100399&amp;VAR:FREQ=Quarterly&amp;VAR:RELITEM=RP&amp;VAR:CURRENCY=&amp;VAR:CURRSOURCE=EX","SHARE&amp;VAR:NATFREQ=QUARTERLY&amp;VAR:RFIELD=FINALIZED&amp;VAR:DB_TYPE=&amp;VAR:UNITS=M&amp;window=popup&amp;width=450&amp;height=300&amp;START_MAXIMIZED=FALSE"}</definedName>
    <definedName name="_82B_0Working_pr">#REF!</definedName>
    <definedName name="_83__FDSAUDITLINK__">{"fdsup://IBCentral/FAT Viewer?action=UPDATE&amp;creator=factset&amp;DOC_NAME=fat:reuters_semi_source_window.fat&amp;display_string=Audit&amp;DYN_ARGS=TRUE&amp;VAR:ID1=CHE&amp;VAR:RCODE=FDSPFDSTKTOTAL&amp;VAR:SDATE=0&amp;VAR:FREQ=FSA&amp;VAR:RELITEM=RP&amp;VAR:CURRENCY=&amp;VAR:CURRSOURCE=EXSHARE&amp;VAR",":NATFREQ=FSA&amp;VAR:RFIELD=FINALIZED&amp;VAR:DB_TYPE=&amp;VAR:UNITS=M&amp;window=popup&amp;width=450&amp;height=300&amp;START_MAXIMIZED=FALSE"}</definedName>
    <definedName name="_84__123Graph_BWAGES_BY_B_U" hidden="1">#REF!</definedName>
    <definedName name="_84__FDSAUDITLINK__">{"fdsup://IBCentral/FAT Viewer?action=UPDATE&amp;creator=factset&amp;DOC_NAME=fat:reuters_semi_source_window.fat&amp;display_string=Audit&amp;DYN_ARGS=TRUE&amp;VAR:ID1=ECL&amp;VAR:RCODE=FDSPFDSTKTOTAL&amp;VAR:SDATE=0&amp;VAR:FREQ=FSA&amp;VAR:RELITEM=RP&amp;VAR:CURRENCY=&amp;VAR:CURRSOURCE=EXSHARE&amp;VAR",":NATFREQ=FSA&amp;VAR:RFIELD=FINALIZED&amp;VAR:DB_TYPE=&amp;VAR:UNITS=M&amp;window=popup&amp;width=450&amp;height=300&amp;START_MAXIMIZED=FALSE"}</definedName>
    <definedName name="_84_PHASE1">#REF!</definedName>
    <definedName name="_84D_0Working_l">#REF!</definedName>
    <definedName name="_85__FDSAUDITLINK__">{"fdsup://IBCentral/FAT Viewer?action=UPDATE&amp;creator=factset&amp;DOC_NAME=fat:reuters_qtrly_source_window.fat&amp;display_string=Audit&amp;DYN_ARGS=TRUE&amp;VAR:ID1=02343610&amp;VAR:RCODE=FDSPFDSTKTOTAL&amp;VAR:SDATE=20100399&amp;VAR:FREQ=Quarterly&amp;VAR:RELITEM=RP&amp;VAR:CURRENCY=&amp;VAR:CUR","RSOURCE=EXSHARE&amp;VAR:NATFREQ=QUARTERLY&amp;VAR:RFIELD=FINALIZED&amp;VAR:DB_TYPE=&amp;VAR:UNITS=M&amp;window=popup&amp;width=450&amp;height=300&amp;START_MAXIMIZED=FALSE"}</definedName>
    <definedName name="_85_PHASE1">#REF!</definedName>
    <definedName name="_86__FDSAUDITLINK__">{"fdsup://IBCentral/FAT Viewer?action=UPDATE&amp;creator=factset&amp;DOC_NAME=fat:reuters_qtrly_source_window.fat&amp;display_string=Audit&amp;DYN_ARGS=TRUE&amp;VAR:ID1=67611V10&amp;VAR:RCODE=STLD&amp;VAR:SDATE=20100699&amp;VAR:FREQ=Quarterly&amp;VAR:RELITEM=RP&amp;VAR:CURRENCY=&amp;VAR:CURRSOURCE=EX","SHARE&amp;VAR:NATFREQ=QUARTERLY&amp;VAR:RFIELD=FINALIZED&amp;VAR:DB_TYPE=&amp;VAR:UNITS=M&amp;window=popup&amp;width=450&amp;height=300&amp;START_MAXIMIZED=FALSE"}</definedName>
    <definedName name="_86_PHASE1">#REF!</definedName>
    <definedName name="_87__FDSAUDITLINK__">{"fdsup://IBCentral/FAT Viewer?action=UPDATE&amp;creator=factset&amp;DOC_NAME=fat:reuters_qtrly_source_window.fat&amp;display_string=Audit&amp;DYN_ARGS=TRUE&amp;VAR:ID1=27886510&amp;VAR:RCODE=STLD&amp;VAR:SDATE=20100399&amp;VAR:FREQ=Quarterly&amp;VAR:RELITEM=RP&amp;VAR:CURRENCY=&amp;VAR:CURRSOURCE=EX","SHARE&amp;VAR:NATFREQ=QUARTERLY&amp;VAR:RFIELD=FINALIZED&amp;VAR:DB_TYPE=&amp;VAR:UNITS=M&amp;window=popup&amp;width=450&amp;height=300&amp;START_MAXIMIZED=FALSE"}</definedName>
    <definedName name="_87_PHASE1">#REF!</definedName>
    <definedName name="_88__FDSAUDITLINK__">{"fdsup://IBCentral/FAT Viewer?action=UPDATE&amp;creator=factset&amp;DOC_NAME=fat:reuters_qtrly_source_window.fat&amp;display_string=Audit&amp;DYN_ARGS=TRUE&amp;VAR:ID1=19990810&amp;VAR:RCODE=STLD&amp;VAR:SDATE=20100399&amp;VAR:FREQ=Quarterly&amp;VAR:RELITEM=RP&amp;VAR:CURRENCY=&amp;VAR:CURRSOURCE=EX","SHARE&amp;VAR:NATFREQ=QUARTERLY&amp;VAR:RFIELD=FINALIZED&amp;VAR:DB_TYPE=&amp;VAR:UNITS=M&amp;window=popup&amp;width=450&amp;height=300&amp;START_MAXIMIZED=FALSE"}</definedName>
    <definedName name="_88_PHASE1">#REF!</definedName>
    <definedName name="_89__FDSAUDITLINK__">{"fdsup://IBCentral/FAT Viewer?action=UPDATE&amp;creator=factset&amp;DOC_NAME=fat:reuters_semi_source_window.fat&amp;display_string=Audit&amp;DYN_ARGS=TRUE&amp;VAR:ID1=LHCG&amp;VAR:RCODE=FDSPFDSTKTOTAL&amp;VAR:SDATE=0&amp;VAR:FREQ=FSA&amp;VAR:RELITEM=RP&amp;VAR:CURRENCY=&amp;VAR:CURRSOURCE=EXSHARE&amp;VA","R:NATFREQ=FSA&amp;VAR:RFIELD=FINALIZED&amp;VAR:DB_TYPE=&amp;VAR:UNITS=M&amp;window=popup&amp;width=450&amp;height=300&amp;START_MAXIMIZED=FALSE"}</definedName>
    <definedName name="_89_PHASE1">#REF!</definedName>
    <definedName name="_9" hidden="1">#REF!</definedName>
    <definedName name="_9___0All.Colu" localSheetId="3">#REF!</definedName>
    <definedName name="_9___0All.Colu">[22]Acquiror!#REF!</definedName>
    <definedName name="_9__123Graph_BQRE_S_BY_CO." hidden="1">#REF!</definedName>
    <definedName name="_9__123Graph_CGRAFICO_20" hidden="1">#REF!</definedName>
    <definedName name="_9__123Graph_LBL_ACHART_3" hidden="1">#REF!</definedName>
    <definedName name="_9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90__123Graph_CCONTRACT_BY_B_U" hidden="1">#REF!</definedName>
    <definedName name="_90__FDSAUDITLINK__">{"fdsup://IBCentral/FAT Viewer?action=UPDATE&amp;creator=factset&amp;DOC_NAME=fat:reuters_qtrly_source_window.fat&amp;display_string=Audit&amp;DYN_ARGS=TRUE&amp;VAR:ID1=02343610&amp;VAR:RCODE=STLD&amp;VAR:SDATE=20100399&amp;VAR:FREQ=Quarterly&amp;VAR:RELITEM=RP&amp;VAR:CURRENCY=&amp;VAR:CURRSOURCE=EX","SHARE&amp;VAR:NATFREQ=QUARTERLY&amp;VAR:RFIELD=FINALIZED&amp;VAR:DB_TYPE=&amp;VAR:UNITS=M&amp;window=popup&amp;width=450&amp;height=300&amp;START_MAXIMIZED=FALSE"}</definedName>
    <definedName name="_90_PHASE1">#REF!</definedName>
    <definedName name="_91__FDSAUDITLINK__">{"fdsup://IBCentral/FAT Viewer?action=UPDATE&amp;creator=factset&amp;DOC_NAME=fat:reuters_qtrly_source_window.fat&amp;display_string=Audit&amp;DYN_ARGS=TRUE&amp;VAR:ID1=16359R10&amp;VAR:RCODE=STLD&amp;VAR:SDATE=20100699&amp;VAR:FREQ=Quarterly&amp;VAR:RELITEM=RP&amp;VAR:CURRENCY=&amp;VAR:CURRSOURCE=EX","SHARE&amp;VAR:NATFREQ=QUARTERLY&amp;VAR:RFIELD=FINALIZED&amp;VAR:DB_TYPE=&amp;VAR:UNITS=M&amp;window=popup&amp;width=450&amp;height=300&amp;START_MAXIMIZED=FALSE"}</definedName>
    <definedName name="_91_PHASE1">#REF!</definedName>
    <definedName name="_92__FDSAUDITLINK__">{"fdsup://IBCentral/FAT Viewer?action=UPDATE&amp;creator=factset&amp;DOC_NAME=fat:reuters_semi_source_window.fat&amp;display_string=Audit&amp;DYN_ARGS=TRUE&amp;VAR:ID1=ODSY&amp;VAR:RCODE=FDSPFDSTKTOTAL&amp;VAR:SDATE=0&amp;VAR:FREQ=FSA&amp;VAR:RELITEM=RP&amp;VAR:CURRENCY=&amp;VAR:CURRSOURCE=EXSHARE&amp;VA","R:NATFREQ=FSA&amp;VAR:RFIELD=FINALIZED&amp;VAR:DB_TYPE=&amp;VAR:UNITS=M&amp;window=popup&amp;width=450&amp;height=300&amp;START_MAXIMIZED=FALSE"}</definedName>
    <definedName name="_92_PHASE1">#REF!</definedName>
    <definedName name="_93__FDSAUDITLINK__">{"fdsup://IBCentral/FAT Viewer?action=UPDATE&amp;creator=factset&amp;DOC_NAME=fat:reuters_qtrly_source_window.fat&amp;display_string=Audit&amp;DYN_ARGS=TRUE&amp;VAR:ID1=00095710&amp;VAR:RCODE=FDSPFDSTKTOTAL&amp;VAR:SDATE=20100499&amp;VAR:FREQ=Quarterly&amp;VAR:RELITEM=RP&amp;VAR:CURRENCY=&amp;VAR:CUR","RSOURCE=EXSHARE&amp;VAR:NATFREQ=QUARTERLY&amp;VAR:RFIELD=FINALIZED&amp;VAR:DB_TYPE=&amp;VAR:UNITS=M&amp;window=popup&amp;width=450&amp;height=300&amp;START_MAXIMIZED=FALSE"}</definedName>
    <definedName name="_93_PHASE1">#REF!</definedName>
    <definedName name="_94__FDSAUDITLINK__">{"fdsup://IBCentral/FAT Viewer?action=UPDATE&amp;creator=factset&amp;DOC_NAME=fat:reuters_semi_source_window.fat&amp;display_string=Audit&amp;DYN_ARGS=TRUE&amp;VAR:ID1=B082RF&amp;VAR:RCODE=FDSPFDSTKTOTAL&amp;VAR:SDATE=0&amp;VAR:FREQ=FSA&amp;VAR:RELITEM=RP&amp;VAR:CURRENCY=&amp;VAR:CURRSOURCE=EXSHARE&amp;","VAR:NATFREQ=FSA&amp;VAR:RFIELD=FINALIZED&amp;VAR:DB_TYPE=&amp;VAR:UNITS=M&amp;window=popup&amp;width=450&amp;height=300&amp;START_MAXIMIZED=FALSE"}</definedName>
    <definedName name="_94_PHASE1">#REF!</definedName>
    <definedName name="_95__FDSAUDITLINK__">{"fdsup://IBCentral/FAT Viewer?action=UPDATE&amp;creator=factset&amp;DOC_NAME=fat:reuters_semi_source_window.fat&amp;display_string=Audit&amp;DYN_ARGS=TRUE&amp;VAR:ID1=GTIV&amp;VAR:RCODE=FDSPFDSTKTOTAL&amp;VAR:SDATE=0&amp;VAR:FREQ=FSA&amp;VAR:RELITEM=RP&amp;VAR:CURRENCY=&amp;VAR:CURRSOURCE=EXSHARE&amp;VA","R:NATFREQ=FSA&amp;VAR:RFIELD=FINALIZED&amp;VAR:DB_TYPE=&amp;VAR:UNITS=M&amp;window=popup&amp;width=450&amp;height=300&amp;START_MAXIMIZED=FALSE"}</definedName>
    <definedName name="_95_PHASE1">#REF!</definedName>
    <definedName name="_96__123Graph_CQRE_S_BY_CO." hidden="1">#REF!</definedName>
    <definedName name="_96__FDSAUDITLINK__">{"fdsup://IBCentral/FAT Viewer?action=UPDATE&amp;creator=factset&amp;DOC_NAME=fat:reuters_qtrly_source_window.fat&amp;display_string=Audit&amp;DYN_ARGS=TRUE&amp;VAR:ID1=02040910&amp;VAR:RCODE=FDSPFDSTKTOTAL&amp;VAR:SDATE=20100399&amp;VAR:FREQ=Quarterly&amp;VAR:RELITEM=RP&amp;VAR:CURRENCY=&amp;VAR:CUR","RSOURCE=EXSHARE&amp;VAR:NATFREQ=QUARTERLY&amp;VAR:RFIELD=FINALIZED&amp;VAR:DB_TYPE=&amp;VAR:UNITS=M&amp;window=popup&amp;width=450&amp;height=300&amp;START_MAXIMIZED=FALSE"}</definedName>
    <definedName name="_96_PHASE1">#REF!</definedName>
    <definedName name="_97__FDSAUDITLINK__">{"fdsup://IBCentral/FAT Viewer?action=UPDATE&amp;creator=factset&amp;DOC_NAME=fat:reuters_semi_source_window.fat&amp;display_string=Audit&amp;DYN_ARGS=TRUE&amp;VAR:ID1=046574&amp;VAR:RCODE=STLD&amp;VAR:SDATE=20100399&amp;VAR:FREQ=FSA&amp;VAR:RELITEM=RP&amp;VAR:CURRENCY=&amp;VAR:CURRSOURCE=EXSHARE&amp;VAR",":NATFREQ=FSA&amp;VAR:RFIELD=FINALIZED&amp;VAR:DB_TYPE=&amp;VAR:UNITS=M&amp;window=popup&amp;width=450&amp;height=300&amp;START_MAXIMIZED=FALSE"}</definedName>
    <definedName name="_97_PHASE1">#REF!</definedName>
    <definedName name="_98__FDSAUDITLINK__">{"fdsup://IBCentral/FAT Viewer?action=UPDATE&amp;creator=factset&amp;DOC_NAME=fat:reuters_qtrly_source_window.fat&amp;display_string=Audit&amp;DYN_ARGS=TRUE&amp;VAR:ID1=19990810&amp;VAR:RCODE=FDSPFDSTKTOTAL&amp;VAR:SDATE=20100399&amp;VAR:FREQ=Quarterly&amp;VAR:RELITEM=RP&amp;VAR:CURRENCY=&amp;VAR:CUR","RSOURCE=EXSHARE&amp;VAR:NATFREQ=QUARTERLY&amp;VAR:RFIELD=FINALIZED&amp;VAR:DB_TYPE=&amp;VAR:UNITS=M&amp;window=popup&amp;width=450&amp;height=300&amp;START_MAXIMIZED=FALSE"}</definedName>
    <definedName name="_98_PHASE1">#REF!</definedName>
    <definedName name="_99__FDSAUDITLINK__">{"fdsup://IBCentral/FAT Viewer?action=UPDATE&amp;creator=factset&amp;DOC_NAME=fat:reuters_semi_source_window.fat&amp;display_string=Audit&amp;DYN_ARGS=TRUE&amp;VAR:ID1=046574&amp;VAR:RCODE=FDSPFDSTKTOTAL&amp;VAR:SDATE=0&amp;VAR:FREQ=FSA&amp;VAR:RELITEM=RP&amp;VAR:CURRENCY=&amp;VAR:CURRSOURCE=EXSHARE&amp;","VAR:NATFREQ=FSA&amp;VAR:RFIELD=FINALIZED&amp;VAR:DB_TYPE=&amp;VAR:UNITS=M&amp;window=popup&amp;width=450&amp;height=300&amp;START_MAXIMIZED=FALSE"}</definedName>
    <definedName name="_997__2000_Proj_Labor_Hours_and_Wages">#REF!</definedName>
    <definedName name="_999A_SDN">#REF!</definedName>
    <definedName name="_999B_SDN">#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599">#REF!</definedName>
    <definedName name="_agr9697">#REF!</definedName>
    <definedName name="_agr9698">#REF!</definedName>
    <definedName name="_agr9699">#REF!</definedName>
    <definedName name="_agr9798">#REF!</definedName>
    <definedName name="_agr9799">#REF!</definedName>
    <definedName name="_agr9899">#REF!</definedName>
    <definedName name="_ALL2">#REF!</definedName>
    <definedName name="_ATI01">#REF!</definedName>
    <definedName name="_ATI98">#REF!</definedName>
    <definedName name="_ATI99">#REF!</definedName>
    <definedName name="_AtRisk_SimSetting_AutomaticallyGenerateReports">TRU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793</definedName>
    <definedName name="_AtRisk_SimSetting_SimNameCount">0</definedName>
    <definedName name="_AtRisk_SimSetting_StdRecalcBehavior">0</definedName>
    <definedName name="_AtRisk_SimSetting_StdRecalcWithoutRiskStatic">0</definedName>
    <definedName name="_AtRisk_SimSetting_StdRecalcWithoutRiskStaticPercentile">0.5</definedName>
    <definedName name="_ATT_DEST" localSheetId="3">#REF!</definedName>
    <definedName name="_ATT_DEST">'[26]T WCOM'!#REF!</definedName>
    <definedName name="_ATT_VAR" localSheetId="3">#REF!</definedName>
    <definedName name="_ATT_VAR">'[26]T WCOM'!$AO$43</definedName>
    <definedName name="_aud2" localSheetId="3">#REF!</definedName>
    <definedName name="_aud2">[4]Sensetivities!#REF!</definedName>
    <definedName name="_Aug02">#REF!</definedName>
    <definedName name="_Aus1" localSheetId="3">#REF!</definedName>
    <definedName name="_Aus1">[2]MASTER!#REF!</definedName>
    <definedName name="_avg10" localSheetId="3">OFFSET(#REF!,,2)</definedName>
    <definedName name="_avg10">OFFSET([17]!xratiodate,,2)</definedName>
    <definedName name="_avg30" localSheetId="3">OFFSET(#REF!,,3)</definedName>
    <definedName name="_avg30">OFFSET([17]!xratiodate,,3)</definedName>
    <definedName name="_bae2">#REF!</definedName>
    <definedName name="_bdn.9FDC599E4EFD11D6B6280003478FFE58.edm" hidden="1">#REF!</definedName>
    <definedName name="_bdn.BB9C35914D7511D6B62C000347916C51.edm" hidden="1">#REF!</definedName>
    <definedName name="_bob2">#REF!</definedName>
    <definedName name="_bob3">#REF!</definedName>
    <definedName name="_BOX1">#REF!</definedName>
    <definedName name="_BQ4.1" hidden="1">#REF!</definedName>
    <definedName name="_C">#REF!</definedName>
    <definedName name="_caf2">#REF!</definedName>
    <definedName name="_cat1">#REF!</definedName>
    <definedName name="_cat2">#REF!</definedName>
    <definedName name="_cat3">#REF!</definedName>
    <definedName name="_cat4">#REF!</definedName>
    <definedName name="_cec1">#REF!</definedName>
    <definedName name="_cec2">#REF!</definedName>
    <definedName name="_cec3">#REF!</definedName>
    <definedName name="_cec4">#REF!</definedName>
    <definedName name="_Company_Summary">#REF!</definedName>
    <definedName name="_cos2">#REF!</definedName>
    <definedName name="_cov1">#REF!</definedName>
    <definedName name="_cov2">#REF!</definedName>
    <definedName name="_cov3">#REF!</definedName>
    <definedName name="_cov4">#REF!</definedName>
    <definedName name="_das03" localSheetId="3">#REF!</definedName>
    <definedName name="_das03">'[27]0802-45:0821-45'!$B$11:$M$11</definedName>
    <definedName name="_DAT1" localSheetId="3">#REF!</definedName>
    <definedName name="_DAT1">[6]Sens!$A$9:$F$15</definedName>
    <definedName name="_DAT10">#REF!</definedName>
    <definedName name="_DAT11">#REF!</definedName>
    <definedName name="_DAT12">#REF!</definedName>
    <definedName name="_DAT13">#REF!</definedName>
    <definedName name="_DAT2" localSheetId="3">#REF!</definedName>
    <definedName name="_DAT2">[6]Sens!$A$19:$F$25</definedName>
    <definedName name="_DAT3" localSheetId="3">#REF!</definedName>
    <definedName name="_DAT3">[6]Sens!$A$29:$F$35</definedName>
    <definedName name="_DAT4" localSheetId="3">#REF!</definedName>
    <definedName name="_DAT4">[6]Sens!$H$9:$M$15</definedName>
    <definedName name="_DAT5" localSheetId="3">#REF!</definedName>
    <definedName name="_DAT5">[6]Sens!$H$19:$M$25</definedName>
    <definedName name="_DAT6" localSheetId="3">#REF!</definedName>
    <definedName name="_DAT6">[6]Sens!$H$29:$M$35</definedName>
    <definedName name="_DAT7" localSheetId="3">#REF!</definedName>
    <definedName name="_DAT7">[6]Sens!$A$39:$F$45</definedName>
    <definedName name="_DAT8" localSheetId="3">#REF!</definedName>
    <definedName name="_DAT8">[6]Sens!$H$39:$M$45</definedName>
    <definedName name="_DAT9">#REF!</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leted_Withdrawals">#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st_Bin" hidden="1">#REF!</definedName>
    <definedName name="_Dist_Values" hidden="1">#REF!</definedName>
    <definedName name="_DIV_DEST" localSheetId="3">#REF!</definedName>
    <definedName name="_DIV_DEST">'[26]T WCOM'!$AR$78</definedName>
    <definedName name="_DIV_INT" localSheetId="3">#REF!</definedName>
    <definedName name="_DIV_INT">'[26]T WCOM'!$AT$37:$AT$38</definedName>
    <definedName name="_div93">#REF!</definedName>
    <definedName name="_dob0821">#REF!</definedName>
    <definedName name="_dob2">#REF!</definedName>
    <definedName name="_eec1">#REF!</definedName>
    <definedName name="_eec2">#REF!</definedName>
    <definedName name="_eec3">#REF!</definedName>
    <definedName name="_eec4">#REF!</definedName>
    <definedName name="_eec5">#REF!</definedName>
    <definedName name="_eec6">#REF!</definedName>
    <definedName name="_eec7">#REF!</definedName>
    <definedName name="_eec8">#REF!</definedName>
    <definedName name="_ehi8">#REF!</definedName>
    <definedName name="_EPS_Detail">#REF!</definedName>
    <definedName name="_EPS_Summary">#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Expense_Detail">#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DSAUDITLINK__WHATWHAT">{"fdsup://IBCentral/FAT Viewer?action=UPDATE&amp;creator=factset&amp;DOC_NAME=fat:reuters_qtrly_source_window.fat&amp;display_string=Audit&amp;DYN_ARGS=TRUE&amp;VAR:ID1=46981410&amp;VAR:RCODE=FDSPFDSTKTOTAL&amp;VAR:SDATE=20090699&amp;VAR:FREQ=Quarterly&amp;VAR:RELITEM=NOAUDIT&amp;VAR:CURRENCY=&amp;VA","R:CURRSOURCE=EXSHARE&amp;VAR:NATFREQ=QUARTERLY&amp;VAR:RFIELD=FINALIZED&amp;VAR:DB_TYPE=&amp;VAR:UNITS=M&amp;window=popup&amp;width=450&amp;height=300&amp;START_MAXIMIZED=FALSE"}</definedName>
    <definedName name="_Ffr1" localSheetId="3">#REF!</definedName>
    <definedName name="_Ffr1">[2]MASTER!#REF!</definedName>
    <definedName name="_Fill" hidden="1">#REF!</definedName>
    <definedName name="_xlnm._FilterDatabase">#REF!</definedName>
    <definedName name="_Forecast_Expense_Detail">#REF!</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FYE2" localSheetId="3">#REF!</definedName>
    <definedName name="_FYE2">[7]Inputs!$D$17</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Header">#REF!</definedName>
    <definedName name="_HSN1">#REF!</definedName>
    <definedName name="_I001_Discounted_Cash_Flow">#REF!</definedName>
    <definedName name="_I00aa" localSheetId="3">#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 localSheetId="3">#REF!</definedName>
    <definedName name="_I00Aus">[2]MASTER!#REF!</definedName>
    <definedName name="_I00Bp">#REF!</definedName>
    <definedName name="_I00canada" localSheetId="3">#REF!</definedName>
    <definedName name="_I00canada">[2]MASTER!#REF!</definedName>
    <definedName name="_I00DM" localSheetId="3">#REF!</definedName>
    <definedName name="_I00DM">[2]MASTER!#REF!</definedName>
    <definedName name="_I00Ffr" localSheetId="3">#REF!</definedName>
    <definedName name="_I00Ffr">[2]MASTER!#REF!</definedName>
    <definedName name="_I00peso" localSheetId="3">#REF!</definedName>
    <definedName name="_I00peso">[2]MASTER!#REF!</definedName>
    <definedName name="_I00prezzi" hidden="1">#REF!</definedName>
    <definedName name="_I00sek" localSheetId="3">#REF!</definedName>
    <definedName name="_I00sek">[2]MASTER!#REF!</definedName>
    <definedName name="_I00sfr" localSheetId="3">#REF!</definedName>
    <definedName name="_I00sfr">[2]MASTER!#REF!</definedName>
    <definedName name="_I03Summary_Valuation">#REF!</definedName>
    <definedName name="_I04Purchase_Price_Ratios">#REF!</definedName>
    <definedName name="_I071_First_Page" localSheetId="3">#REF!</definedName>
    <definedName name="_I071_First_Page">[18]COMBINED!#REF!</definedName>
    <definedName name="_i482_Assumptions" localSheetId="3">#REF!</definedName>
    <definedName name="_i482_Assumptions">[28]DCF_Valu!#REF!</definedName>
    <definedName name="_I84INPUTS">#REF!</definedName>
    <definedName name="_I99Notes_1">#REF!</definedName>
    <definedName name="_I99Notes_2">#REF!</definedName>
    <definedName name="_idt1">#REF!</definedName>
    <definedName name="_idt2">#REF!</definedName>
    <definedName name="_int01">#REF!</definedName>
    <definedName name="_int02">#REF!</definedName>
    <definedName name="_Int2" localSheetId="3">#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rr1">#REF!</definedName>
    <definedName name="_irr2">#REF!</definedName>
    <definedName name="_ISSUES" localSheetId="3">#REF!</definedName>
    <definedName name="_ISSUES">'[26]T WCOM'!$BV$46:$IV$8144</definedName>
    <definedName name="_JW2">#REF!</definedName>
    <definedName name="_KEY" hidden="1">#REF!</definedName>
    <definedName name="_Key1" hidden="1">#REF!</definedName>
    <definedName name="_Key2" hidden="1">#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 localSheetId="3">#REF!</definedName>
    <definedName name="_nd2">[9]DCF_Comp_Apple!$AC$120</definedName>
    <definedName name="_nd97" localSheetId="3">#REF!</definedName>
    <definedName name="_nd97">[10]Parent!$E$342</definedName>
    <definedName name="_nd99" localSheetId="3">#REF!</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EW1" hidden="1">{"CASHPROJ",#N/A,FALSE,"CASHPROJ";"BANK",#N/A,FALSE,"Bank";"SALES",#N/A,FALSE,"Sales";"AR",#N/A,FALSE,"AR";"AP",#N/A,FALSE,"AP";"DAILE",#N/A,FALSE,"Daily";"SALESVAR",#N/A,FALSE,"SalesVar";"SUM",#N/A,FALSE,"Sum"}</definedName>
    <definedName name="_NI98" localSheetId="3">#REF!</definedName>
    <definedName name="_NI98">'[11]IS &amp; CF'!$F$28</definedName>
    <definedName name="_ni982" localSheetId="3">#REF!</definedName>
    <definedName name="_ni982">'[12]IS &amp; CF'!$F$28</definedName>
    <definedName name="_op1">#REF!</definedName>
    <definedName name="_op2" localSheetId="3">#REF!</definedName>
    <definedName name="_op2">[4]Sensetivities!#REF!</definedName>
    <definedName name="_op3">#REF!</definedName>
    <definedName name="_op4">#REF!</definedName>
    <definedName name="_Order1" hidden="1">255</definedName>
    <definedName name="_Order1_1">255</definedName>
    <definedName name="_Order2">255</definedName>
    <definedName name="_OrderA">0</definedName>
    <definedName name="_OrderoftheArrow">0</definedName>
    <definedName name="_P">#REF!</definedName>
    <definedName name="_P001_First_Page" localSheetId="3">#REF!</definedName>
    <definedName name="_P001_First_Page">[18]COMBINED!#REF!</definedName>
    <definedName name="_P00aa" localSheetId="3">#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 localSheetId="3">#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 localSheetId="3">#REF!</definedName>
    <definedName name="_P00MM_Page_1">'[29]Income Statement'!#REF!</definedName>
    <definedName name="_P00MM_Page_3" localSheetId="3">#REF!</definedName>
    <definedName name="_P00MM_Page_3">'[29]Income Statement'!#REF!</definedName>
    <definedName name="_P00MM_Page_4" localSheetId="3">#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 localSheetId="3">#REF!</definedName>
    <definedName name="_P00p2ENTELcellWACC">[30]WACC!#REF!</definedName>
    <definedName name="_P00p3">#REF!</definedName>
    <definedName name="_P00p3BSTHlongWACC" localSheetId="3">#REF!</definedName>
    <definedName name="_P00p3BSTHlongWACC">[30]WACC!#REF!</definedName>
    <definedName name="_P00p4">#REF!</definedName>
    <definedName name="_P00p4BSTHcellWACC" localSheetId="3">#REF!</definedName>
    <definedName name="_P00p4BSTHcellWACC">[30]WACC!#REF!</definedName>
    <definedName name="_P00p5">#REF!</definedName>
    <definedName name="_P00p5ENTEMG" localSheetId="3">#REF!</definedName>
    <definedName name="_P00p5ENTEMG">[30]WACC!#REF!</definedName>
    <definedName name="_P00p7BSlongEMG" localSheetId="3">#REF!</definedName>
    <definedName name="_P00p7BSlongEMG">[30]WACC!#REF!</definedName>
    <definedName name="_P00Page_1" localSheetId="3">#REF!</definedName>
    <definedName name="_P00Page_1">[2]MASTER!#REF!</definedName>
    <definedName name="_P00Page_12" localSheetId="3">#REF!</definedName>
    <definedName name="_P00Page_12">[2]MASTER!#REF!</definedName>
    <definedName name="_P00Page_2" localSheetId="3">#REF!</definedName>
    <definedName name="_P00Page_2">[2]MASTER!#REF!</definedName>
    <definedName name="_P00Page_3" localSheetId="3">#REF!</definedName>
    <definedName name="_P00Page_3">[2]MASTER!#REF!</definedName>
    <definedName name="_P00Page_4">#REF!</definedName>
    <definedName name="_P00Page_5">#REF!</definedName>
    <definedName name="_P00Page_6">#REF!</definedName>
    <definedName name="_P00page01" localSheetId="3">#REF!</definedName>
    <definedName name="_P00page01">[30]WACC!#REF!</definedName>
    <definedName name="_P00page1" localSheetId="3">#REF!</definedName>
    <definedName name="_P00page1">'[26]T WCOM'!$BC$424:$BY$473</definedName>
    <definedName name="_P00Page2">#REF!</definedName>
    <definedName name="_P00peso" localSheetId="3">#REF!</definedName>
    <definedName name="_P00peso">[2]MASTER!#REF!</definedName>
    <definedName name="_P00prezzi" hidden="1">#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 localSheetId="3">#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2" hidden="1">{"North America Cancer",#N/A,FALSE,"NORTH AMERICA CANCER";"Europe Cancer",#N/A,FALSE,"EUROPE CANCER";"Core Cancer",#N/A,FALSE,"7 CORE MARKETS CANCER";"North America Post Op",#N/A,FALSE,"NORTH AMERICA POST-OP";"Europe Post Op",#N/A,FALSE,"EUROPE POST-OP";"Core Post Op",#N/A,FALSE,"7 CORE MARKETS POST-OP"}</definedName>
    <definedName name="_P70Restaurants" localSheetId="3">#REF!</definedName>
    <definedName name="_P70Restaurants">[2]MASTER!#REF!</definedName>
    <definedName name="_P99Notes_1">#REF!</definedName>
    <definedName name="_P99Notes_2">#REF!</definedName>
    <definedName name="_P99Page_1">#REF!</definedName>
    <definedName name="_P99Page_2">#REF!</definedName>
    <definedName name="_Parse_In" hidden="1">#REF!</definedName>
    <definedName name="_Parse_Out" hidden="1">#REF!</definedName>
    <definedName name="_pei1">#REF!</definedName>
    <definedName name="_pei2">#REF!</definedName>
    <definedName name="_pei3">#REF!</definedName>
    <definedName name="_pei4">#REF!</definedName>
    <definedName name="_PG3" localSheetId="3">#REF!</definedName>
    <definedName name="_PG3">[13]Fertilizer!#REF!</definedName>
    <definedName name="_pl2">#REF!</definedName>
    <definedName name="_po" hidden="1">{#N/A,#N/A,FALSE,"ESI";#N/A,#N/A,FALSE,"LTI";#N/A,#N/A,FALSE,"Medical";#N/A,#N/A,FALSE,"DSG";#N/A,#N/A,FALSE,"PI";#N/A,#N/A,FALSE,"OI"}</definedName>
    <definedName name="_Q1_2016_ESPP_DD">#REF!</definedName>
    <definedName name="_Q1_2020_ESPP_DD">#REF!</definedName>
    <definedName name="_Q1_2021_ESPP_DD">#REF!</definedName>
    <definedName name="_q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2_2016_ESPP_DD">#REF!</definedName>
    <definedName name="_Q2_2020_ESPP_DD">#REF!</definedName>
    <definedName name="_q3" hidden="1">{"North America Cancer",#N/A,FALSE,"NORTH AMERICA CANCER";"Europe Cancer",#N/A,FALSE,"EUROPE CANCER";"Core Cancer",#N/A,FALSE,"7 CORE MARKETS CANCER";"North America Post Op",#N/A,FALSE,"NORTH AMERICA POST-OP";"Europe Post Op",#N/A,FALSE,"EUROPE POST-OP";"Core Post Op",#N/A,FALSE,"7 CORE MARKETS POST-OP"}</definedName>
    <definedName name="_Q3_2016_ESPP_DD">#REF!</definedName>
    <definedName name="_q4"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4_2016_ESPP_DD">#REF!</definedName>
    <definedName name="_Q4_2018_ESPP_DD">#REF!</definedName>
    <definedName name="_Q4_2020_ESPP_DD">#REF!</definedName>
    <definedName name="_qa10"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3"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4"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5"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6"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7"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8"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9"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0"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3"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3"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4"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6"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7"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8"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9"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llcmps" localSheetId="3">{"page 1";"page 2";"notes";"summary";"source";"analys";"covrge";"roea"}</definedName>
    <definedName name="_Qallcmps">{"page 1";"page 2";"notes";"summary";"source";"analys";"covrge";"roea"}</definedName>
    <definedName name="_QBase_Case" localSheetId="3">{"Assumpt";"Capital";"Cash Flow";"Financing";"Income";"NOL"}</definedName>
    <definedName name="_QBase_Case">{"Assumpt";"Capital";"Cash Flow";"Financing";"Income";"NOL"}</definedName>
    <definedName name="_Qcmpsplus" localSheetId="3">{"page 1";"page 2";"summary";"notes";"source"}</definedName>
    <definedName name="_Qcmpsplus">{"page 1";"page 2";"summary";"notes";"source"}</definedName>
    <definedName name="_QComp" localSheetId="3">{"Page_1","Page_2","Page_3"}</definedName>
    <definedName name="_QComp">{"Page_1","Page_2","Page_3"}</definedName>
    <definedName name="_Qprescomps" localSheetId="3">{"page 1";"page 2";"notes";"summary"}</definedName>
    <definedName name="_Qprescomps">{"page 1";"page 2";"notes";"summary"}</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499">#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599">#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699">#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799">#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899">#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QSensitivity_Case" localSheetId="3">{"Sen. Capital";"Sen. Cash Flow";"Sen. Finan";"Sen. Income";"Sen. NOL";"Sen Ass."}</definedName>
    <definedName name="_QSensitivity_Case">{"Sen. Capital";"Sen. Cash Flow";"Sen. Finan";"Sen. Income";"Sen. NOL";"Sen Ass."}</definedName>
    <definedName name="_QStandard" localSheetId="3">{"mm p1";"mm p2";"mm p3";"mm p4";"mm p5";"acq p1";"tar p1"}</definedName>
    <definedName name="_QStandard">{"mm p1";"mm p2";"mm p3";"mm p4";"mm p5";"acq p1";"tar p1"}</definedName>
    <definedName name="_QSUMMARY" localSheetId="3">{"COVER";"facts";"baladj";"bal";"inc";"cash";"irr";"fees";"feeamort";"srsubdebt";"DCF"}</definedName>
    <definedName name="_QSUMMARY">{"COVER";"facts";"baladj";"bal";"inc";"cash";"irr";"fees";"feeamort";"srsubdebt";"DCF"}</definedName>
    <definedName name="_qtr1">#REF!</definedName>
    <definedName name="_qtr2">#REF!</definedName>
    <definedName name="_QTri_Point_Comps">"TPMC Comps"</definedName>
    <definedName name="_R" localSheetId="3">{"p1";"p2";"p3"}</definedName>
    <definedName name="_R">{"p1";"p2";"p3"}</definedName>
    <definedName name="_rec78">#REF!</definedName>
    <definedName name="_rec94">#REF!</definedName>
    <definedName name="_rec95">#REF!</definedName>
    <definedName name="_rec96">#REF!</definedName>
    <definedName name="_rec97">#REF!</definedName>
    <definedName name="_rec98">#REF!</definedName>
    <definedName name="_Regression_Int" hidden="1">1</definedName>
    <definedName name="_Regression_X" hidden="1">#REF!</definedName>
    <definedName name="_REP" hidden="1">{#N/A,#N/A,FALSE,"ESI";#N/A,#N/A,FALSE,"LTI";#N/A,#N/A,FALSE,"PE";#N/A,#N/A,FALSE,"PI";#N/A,#N/A,FALSE,"OI";#N/A,#N/A,FALSE,"AT";#N/A,#N/A,FALSE,"CAN"}</definedName>
    <definedName name="_Report">"Print All"</definedName>
    <definedName name="_Report_old" localSheetId="3">{"ADJUST";"COPPERBAL";"COPPERCASH";"COPPERDCF";"COPPERINC";"LASERBAL";"LASERCASH";"LASERDCF";"LASERINC";"PPR";"PROBAL";"PROCASH";"PROFINC";"PROFINC1";"TRAN";"Purchase Price Ratios";"PROINC";"PROINC1"}</definedName>
    <definedName name="_Report_old">{"ADJUST";"COPPERBAL";"COPPERCASH";"COPPERDCF";"COPPERINC";"LASERBAL";"LASERCASH";"LASERDCF";"LASERINC";"PPR";"PROBAL";"PROCASH";"PROFINC";"PROFINC1";"TRAN";"Purchase Price Ratios";"PROINC";"PROINC1"}</definedName>
    <definedName name="_report_old2" localSheetId="3">{"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 localSheetId="3">{"p1";"p2";"p3"}</definedName>
    <definedName name="_Report1">{"p1";"p2";"p3"}</definedName>
    <definedName name="_report2" localSheetId="3">{"ADJUST";"COPPERBAL";"COPPERCASH";"COPPERDCF";"COPPERINC";"LASERBAL";"LASERCASH";"LASERDCF";"LASERINC";"PPR";"PROBAL";"PROCASH";"PROFINC";"PROFINC1";"TRAN";"Purchase Price Ratios";"PROINC";"PROINC1"}</definedName>
    <definedName name="_report2">{"ADJUST";"COPPERBAL";"COPPERCASH";"COPPERDCF";"COPPERINC";"LASERBAL";"LASERCASH";"LASERDCF";"LASERINC";"PPR";"PROBAL";"PROCASH";"PROFINC";"PROFINC1";"TRAN";"Purchase Price Ratios";"PROINC";"PROINC1"}</definedName>
    <definedName name="_RO" hidden="1">{#N/A,#N/A,FALSE,"ESI";#N/A,#N/A,FALSE,"LTI";#N/A,#N/A,FALSE,"Medical";#N/A,#N/A,FALSE,"DSG";#N/A,#N/A,FALSE,"PI";#N/A,#N/A,FALSE,"OI"}</definedName>
    <definedName name="_S_Base" localSheetId="3">{0.1;0;0.382758620689655;0;0;0;0.258620689655172;0;0.258620689655172}</definedName>
    <definedName name="_S_Base">{0.1;0;0.382758620689655;0;0;0;0.258620689655172;0;0.258620689655172}</definedName>
    <definedName name="_S_Base_old" localSheetId="3">{0.1;0;0.382758620689655;0;0;0;0.258620689655172;0;0.258620689655172}</definedName>
    <definedName name="_S_Base_old">{0.1;0;0.382758620689655;0;0;0;0.258620689655172;0;0.258620689655172}</definedName>
    <definedName name="_s_base_old2" localSheetId="3">{0.1;0;0.382758620689655;0;0;0;0.258620689655172;0;0.258620689655172}</definedName>
    <definedName name="_s_base_old2">{0.1;0;0.382758620689655;0;0;0;0.258620689655172;0;0.258620689655172}</definedName>
    <definedName name="_s_base2" localSheetId="3">{0.1;0;0.382758620689655;0;0;0;0.258620689655172;0;0.258620689655172}</definedName>
    <definedName name="_s_base2">{0.1;0;0.382758620689655;0;0;0;0.258620689655172;0;0.258620689655172}</definedName>
    <definedName name="_S_new_case" localSheetId="3">{0.1;0;0.45;0;0;0;0;0;0.45}</definedName>
    <definedName name="_S_new_case">{0.1;0;0.45;0;0;0;0;0;0.45}</definedName>
    <definedName name="_S_new_case_old" localSheetId="3">{0.1;0;0.45;0;0;0;0;0;0.45}</definedName>
    <definedName name="_S_new_case_old">{0.1;0;0.45;0;0;0;0;0;0.45}</definedName>
    <definedName name="_SAA1">#REF!</definedName>
    <definedName name="_Sal1">#REF!</definedName>
    <definedName name="_Sal2">#REF!</definedName>
    <definedName name="_SBaseRef" localSheetId="3">#REF!</definedName>
    <definedName name="_SBaseRef">[28]DCF_Valu!#REF!</definedName>
    <definedName name="_sch1">#REF!,#REF!,#REF!,#REF!</definedName>
    <definedName name="_sch2">#REF!,#REF!</definedName>
    <definedName name="_seg1" localSheetId="3">#REF!</definedName>
    <definedName name="_seg1">[14]LB_DCF!#REF!</definedName>
    <definedName name="_seg2" localSheetId="3">#REF!</definedName>
    <definedName name="_seg2">[14]LB_DCF!#REF!</definedName>
    <definedName name="_sek1" localSheetId="3">#REF!</definedName>
    <definedName name="_sek1">[2]MASTER!#REF!</definedName>
    <definedName name="_set1">#REF!</definedName>
    <definedName name="_set2">#REF!</definedName>
    <definedName name="_set3">#REF!</definedName>
    <definedName name="_Sfr1" localSheetId="3">#REF!</definedName>
    <definedName name="_Sfr1">[2]MASTER!#REF!</definedName>
    <definedName name="_sh2" localSheetId="3">#REF!</definedName>
    <definedName name="_sh2">[9]DCF_Comp_Apple!$AC$121</definedName>
    <definedName name="_sig1">#REF!</definedName>
    <definedName name="_sig2">#REF!</definedName>
    <definedName name="_sig3">#REF!</definedName>
    <definedName name="_sig4">#REF!</definedName>
    <definedName name="_SM1" hidden="1">{#N/A,#N/A,FALSE,"FSLN By Segment";#N/A,#N/A,FALSE,"FSLN By OC"}</definedName>
    <definedName name="_Sort" hidden="1">#REF!</definedName>
    <definedName name="_SORT1" hidden="1">#REF!</definedName>
    <definedName name="_std93">#REF!</definedName>
    <definedName name="_std94">#REF!</definedName>
    <definedName name="_std95">#REF!</definedName>
    <definedName name="_std96">#REF!</definedName>
    <definedName name="_std97">#REF!</definedName>
    <definedName name="_std98">#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sub8">#REF!</definedName>
    <definedName name="_SUM1">#REF!</definedName>
    <definedName name="_sum2">#REF!</definedName>
    <definedName name="_SUM3">#REF!</definedName>
    <definedName name="_Summary_by_LE_and_Deparment">#REF!</definedName>
    <definedName name="_Summary_by_LE_and_Department">#REF!</definedName>
    <definedName name="_SYN1" localSheetId="3">#REF!</definedName>
    <definedName name="_SYN1">[15]IS!$D$16</definedName>
    <definedName name="_SYN2" localSheetId="3">#REF!</definedName>
    <definedName name="_SYN2">[15]IS!$E$16</definedName>
    <definedName name="_TAB1">#REF!</definedName>
    <definedName name="_TAB2">#REF!</definedName>
    <definedName name="_tab3">#REF!</definedName>
    <definedName name="_Table1_In1" localSheetId="3" hidden="1">#REF!</definedName>
    <definedName name="_Table1_In1" hidden="1">[20]TargDCF!#REF!</definedName>
    <definedName name="_Table1_In2" hidden="1">#REF!</definedName>
    <definedName name="_Table1_Out" localSheetId="3" hidden="1">#REF!</definedName>
    <definedName name="_Table1_Out" hidden="1">[20]TargDCF!#REF!</definedName>
    <definedName name="_Table2_In1" localSheetId="3" hidden="1">#REF!</definedName>
    <definedName name="_Table2_In1" hidden="1">[20]TargDCF!#REF!</definedName>
    <definedName name="_Table2_In2" hidden="1">#REF!</definedName>
    <definedName name="_Table2_Out" hidden="1">#REF!</definedName>
    <definedName name="_Table3_In2" hidden="1">#REF!</definedName>
    <definedName name="_tax01">#REF!</definedName>
    <definedName name="_tax02">#REF!</definedName>
    <definedName name="_tax1">#REF!</definedName>
    <definedName name="_Tax2" localSheetId="3">#REF!</definedName>
    <definedName name="_Tax2">[8]Afford!$W$17</definedName>
    <definedName name="_tax3">#REF!</definedName>
    <definedName name="_tax4">#REF!</definedName>
    <definedName name="_tax93">#REF!</definedName>
    <definedName name="_tax96">#REF!</definedName>
    <definedName name="_tax97">#REF!</definedName>
    <definedName name="_tax98">#REF!</definedName>
    <definedName name="_tax99">#REF!</definedName>
    <definedName name="_tim1" hidden="1">{#N/A,#N/A,FALSE,"Consol.";#N/A,#N/A,FALSE,"EM";#N/A,#N/A,FALSE,"Reagent";#N/A,#N/A,FALSE,"Raritan";#N/A,#N/A,FALSE,"UK";#N/A,#N/A,FALSE,"Germany"}</definedName>
    <definedName name="_TOC1">#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c99">#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l99">#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tqs99">#REF!</definedName>
    <definedName name="_tSP1">#REF!</definedName>
    <definedName name="_tsp2">#REF!</definedName>
    <definedName name="_tsp3">#REF!</definedName>
    <definedName name="_TY1994">#REF!</definedName>
    <definedName name="_val1">#REF!</definedName>
    <definedName name="_val2">#REF!</definedName>
    <definedName name="_vbg1">#REF!</definedName>
    <definedName name="_vii5">#REF!</definedName>
    <definedName name="_w2" hidden="1">{#N/A,#N/A,FALSE,"Consol.";#N/A,#N/A,FALSE,"EM";#N/A,#N/A,FALSE,"Reagent";#N/A,#N/A,FALSE,"Raritan";#N/A,#N/A,FALSE,"UK";#N/A,#N/A,FALSE,"Germany"}</definedName>
    <definedName name="_w3"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wrn1" hidden="1">{#N/A,#N/A,FALSE,"DCF";#N/A,#N/A,FALSE,"WACC";#N/A,#N/A,FALSE,"Sales_EBIT";#N/A,#N/A,FALSE,"Capex_Depreciation";#N/A,#N/A,FALSE,"WC";#N/A,#N/A,FALSE,"Interest";#N/A,#N/A,FALSE,"Assumptions"}</definedName>
    <definedName name="_ww1" hidden="1">{#N/A,#N/A,FALSE,"Consol.";#N/A,#N/A,FALSE,"EM";#N/A,#N/A,FALSE,"Reagent";#N/A,#N/A,FALSE,"Raritan";#N/A,#N/A,FALSE,"UK";#N/A,#N/A,FALSE,"Germany"}</definedName>
    <definedName name="_ww2"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_yr10" localSheetId="3">#REF!</definedName>
    <definedName name="_yr10">'[16]Base-DCF'!#REF!</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5.5_Discounted_Cash_Flow_2" localSheetId="3">{0;0;0;0;1;#N/A;0;0;0.3;0.3;2;FALSE;FALSE;FALSE;FALSE;FALSE;#N/A;1;#N/A;1;1;"";""}</definedName>
    <definedName name="_Z5.5_Discounted_Cash_Flow_2">{0;0;0;0;1;#N/A;0;0;0.3;0.3;2;FALSE;FALSE;FALSE;FALSE;FALSE;#N/A;1;#N/A;1;1;"";""}</definedName>
    <definedName name="_Zaa" localSheetId="3">{0;0;0;0;5;#N/A;0.21;0.21;0.2;0.2;2;TRUE;TRUE;FALSE;FALSE;FALSE;#N/A;2;65;#N/A;#N/A;"&amp;L&amp;12LEHMAN BROTHERS
&amp;10&amp;D
p. &amp;P";""}</definedName>
    <definedName name="_Zaa">{0;0;0;0;5;#N/A;0.21;0.21;0.2;0.2;2;TRUE;TRUE;FALSE;FALSE;FALSE;#N/A;2;65;#N/A;#N/A;"&amp;L&amp;12LEHMAN BROTHERS
&amp;10&amp;D
p. &amp;P";""}</definedName>
    <definedName name="_Zaaleswork" localSheetId="3">{0;0;0;0;1;#N/A;0.25;0.25;0.5;0.25;2;FALSE;FALSE;FALSE;FALSE;FALSE;#N/A;1;72;#N/A;#N/A;"&amp;L&amp;7 RAMIBD04\GROUPS\M&amp;A\GORMAN\SPONSORS\MODEL\NEWMOD_1.XLS -- &amp;D, &amp;T -- Page &amp;P of &amp;N
&amp;7";"&amp;R&amp;""Times New Roman,Italic""&amp;7&amp;F; &amp;D; &amp;T; page &amp;P of &amp;N"}</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 localSheetId="3">{0;0;0;0;1;#N/A;0.44;0.28;0.48;0.3;2;TRUE;TRUE;FALSE;FALSE;FALSE;#N/A;1;#N/A;1;1;"";""}</definedName>
    <definedName name="_Zacq_p1">{0;0;0;0;1;#N/A;0.44;0.28;0.48;0.3;2;TRUE;TRUE;FALSE;FALSE;FALSE;#N/A;1;#N/A;1;1;"";""}</definedName>
    <definedName name="_ZAcq_p2" localSheetId="3">{0;0;0;0;1;#N/A;0.44;0.28;0.48;0.3;2;TRUE;TRUE;FALSE;FALSE;FALSE;#N/A;1;#N/A;1;1;"";""}</definedName>
    <definedName name="_ZAcq_p2">{0;0;0;0;1;#N/A;0.44;0.28;0.48;0.3;2;TRUE;TRUE;FALSE;FALSE;FALSE;#N/A;1;#N/A;1;1;"";""}</definedName>
    <definedName name="_ZAcquiror_IS" localSheetId="3">{0;0;0;0;1;#N/A;0.1;0.1;0.2;0.2;2;TRUE;FALSE;FALSE;FALSE;FALSE;#N/A;1;#N/A;1;1;"";""}</definedName>
    <definedName name="_ZAcquiror_IS">{0;0;0;0;1;#N/A;0.1;0.1;0.2;0.2;2;TRUE;FALSE;FALSE;FALSE;FALSE;#N/A;1;#N/A;1;1;"";""}</definedName>
    <definedName name="_zadadjust_old" localSheetId="3">{0;0;0;0;1;#N/A;0.5;0.25;0.1;0.1;2;TRUE;FALSE;FALSE;FALSE;FALSE;#N/A;1;#N/A;1;1;"";"&amp;L&amp;""Times New Roman,Regular""&amp;8&amp;F&amp;D&amp;T&amp;R&amp;""Kennerly,Roman Bold""&amp;8LEHMAN BROTHERS&amp;""Times New Roman,Regular""
Draft / Preliminary and Confidential"}</definedName>
    <definedName name="_zadadjust_old">{0;0;0;0;1;#N/A;0.5;0.25;0.1;0.1;2;TRUE;FALSE;FALSE;FALSE;FALSE;#N/A;1;#N/A;1;1;"";"&amp;L&amp;""Times New Roman,Regular""&amp;8&amp;F&amp;D&amp;T&amp;R&amp;""Kennerly,Roman Bold""&amp;8LEHMAN BROTHERS&amp;""Times New Roman,Regular""
Draft / Preliminary and Confidential"}</definedName>
    <definedName name="_ZADJUST" localSheetId="3">{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 localSheetId="3">{0;0;0;0;1;#N/A;0.4;0.37;0.75;0;2;TRUE;FALSE;FALSE;FALSE;FALSE;#N/A;1;#N/A;1;1;"";"&amp;R&amp;""Times New Roman,Regular""&amp;D
&amp;T"}</definedName>
    <definedName name="_Zadvertising">{0;0;0;0;1;#N/A;0.4;0.37;0.75;0;2;TRUE;FALSE;FALSE;FALSE;FALSE;#N/A;1;#N/A;1;1;"";"&amp;R&amp;""Times New Roman,Regular""&amp;D
&amp;T"}</definedName>
    <definedName name="_Zadvertising2" localSheetId="3">{0;0;0;0;1;#N/A;0.4;0.37;0.75;0;2;TRUE;FALSE;FALSE;FALSE;FALSE;#N/A;1;#N/A;1;1;"";"&amp;R&amp;""Times New Roman,Regular""&amp;D
&amp;T"}</definedName>
    <definedName name="_Zadvertising2">{0;0;0;0;1;#N/A;0.4;0.37;0.75;0;2;TRUE;FALSE;FALSE;FALSE;FALSE;#N/A;1;#N/A;1;1;"";"&amp;R&amp;""Times New Roman,Regular""&amp;D
&amp;T"}</definedName>
    <definedName name="_Zanalys" localSheetId="3">{0;0;0;0;1;1;0.65;0.65;0.75;0.75;2;FALSE;FALSE;FALSE;FALSE;FALSE;#N/A;1;#N/A;1;1;"";""}</definedName>
    <definedName name="_Zanalys">{0;0;0;0;1;1;0.65;0.65;0.75;0.75;2;FALSE;FALSE;FALSE;FALSE;FALSE;#N/A;1;#N/A;1;1;"";""}</definedName>
    <definedName name="_ZANV" localSheetId="3">{0;0;0;0;1;#N/A;0.75;0.5;0.75;0.75;2;FALSE;FALSE;FALSE;FALSE;FALSE;#N/A;1;70;#N/A;#N/A;"";""}</definedName>
    <definedName name="_ZANV">{0;0;0;0;1;#N/A;0.75;0.5;0.75;0.75;2;FALSE;FALSE;FALSE;FALSE;FALSE;#N/A;1;70;#N/A;#N/A;"";""}</definedName>
    <definedName name="_ZAssumpt" localSheetId="3">{0;0;0;0;1;#N/A;0.25;0.25;0.25;0.25;2;TRUE;FALSE;FALSE;FALSE;FALSE;#N/A;1;#N/A;1;1;"";"&amp;L&amp;""Arial,Italic""&amp;8&amp;F Page &amp;P of &amp;N &amp;D &amp;T "}</definedName>
    <definedName name="_ZAssumpt">{0;0;0;0;1;#N/A;0.25;0.25;0.25;0.25;2;TRUE;FALSE;FALSE;FALSE;FALSE;#N/A;1;#N/A;1;1;"";"&amp;L&amp;""Arial,Italic""&amp;8&amp;F Page &amp;P of &amp;N &amp;D &amp;T "}</definedName>
    <definedName name="_Zbaladj" localSheetId="3">{0;0;0;0;1;1;0;0;0;0;2;FALSE;FALSE;FALSE;FALSE;FALSE;#N/A;1;#N/A;1;1;"";""}</definedName>
    <definedName name="_Zbaladj">{0;0;0;0;1;1;0;0;0;0;2;FALSE;FALSE;FALSE;FALSE;FALSE;#N/A;1;#N/A;1;1;"";""}</definedName>
    <definedName name="_ZBalance_Sh" localSheetId="3">{0;0;0;0;1;#N/A;0.1;0.1;0.2;0.2;2;TRUE;FALSE;FALSE;FALSE;FALSE;#N/A;1;#N/A;1;1;"";""}</definedName>
    <definedName name="_ZBalance_Sh">{0;0;0;0;1;#N/A;0.1;0.1;0.2;0.2;2;TRUE;FALSE;FALSE;FALSE;FALSE;#N/A;1;#N/A;1;1;"";""}</definedName>
    <definedName name="_ZBalance_Sheet" localSheetId="3">{0;0;0;0;1;#N/A;0.1;0.1;0.2;0.2;2;TRUE;FALSE;FALSE;FALSE;FALSE;#N/A;1;#N/A;1;1;"";""}</definedName>
    <definedName name="_ZBalance_Sheet">{0;0;0;0;1;#N/A;0.1;0.1;0.2;0.2;2;TRUE;FALSE;FALSE;FALSE;FALSE;#N/A;1;#N/A;1;1;"";""}</definedName>
    <definedName name="_Zbp" localSheetId="3">{0;0;0;0;5;#N/A;0.21;0.21;0.7;0.2;2;FALSE;FALSE;FALSE;FALSE;FALSE;#N/A;2;70;#N/A;#N/A;"&amp;L&amp;12LEHMAN BROTHERS
&amp;10&amp;D
p. &amp;P";""}</definedName>
    <definedName name="_Zbp">{0;0;0;0;5;#N/A;0.21;0.21;0.7;0.2;2;FALSE;FALSE;FALSE;FALSE;FALSE;#N/A;2;70;#N/A;#N/A;"&amp;L&amp;12LEHMAN BROTHERS
&amp;10&amp;D
p. &amp;P";""}</definedName>
    <definedName name="_ZBreak_Even_Earnings" localSheetId="3">{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Adj." localSheetId="3">{0;0;0;0;1;#N/A;0.1;0.1;0.2;0.2;2;TRUE;FALSE;FALSE;FALSE;FALSE;#N/A;1;#N/A;1;1;"";""}</definedName>
    <definedName name="_ZBS_Adj.">{0;0;0;0;1;#N/A;0.1;0.1;0.2;0.2;2;TRUE;FALSE;FALSE;FALSE;FALSE;#N/A;1;#N/A;1;1;"";""}</definedName>
    <definedName name="_ZBS_Adjustments" localSheetId="3">{0;0;0;0;1;#N/A;0.1;0.1;0.2;0.2;2;TRUE;FALSE;FALSE;FALSE;FALSE;#N/A;1;#N/A;1;1;"";""}</definedName>
    <definedName name="_ZBS_Adjustments">{0;0;0;0;1;#N/A;0.1;0.1;0.2;0.2;2;TRUE;FALSE;FALSE;FALSE;FALSE;#N/A;1;#N/A;1;1;"";""}</definedName>
    <definedName name="_Zbs_model" localSheetId="3">{0;0;0;0;1;#N/A;0.5;0.5;0.5;0.5;2;FALSE;FALSE;FALSE;FALSE;FALSE;#N/A;1;#N/A;1;1;"";""}</definedName>
    <definedName name="_Zbs_model">{0;0;0;0;1;#N/A;0.5;0.5;0.5;0.5;2;FALSE;FALSE;FALSE;FALSE;FALSE;#N/A;1;#N/A;1;1;"";""}</definedName>
    <definedName name="_ZCapital" localSheetId="3">{0;0;0;0;1;#N/A;0.25;0.25;0.25;0.25;2;TRUE;FALSE;FALSE;FALSE;FALSE;#N/A;1;#N/A;1;1;"";"&amp;L&amp;""Arial,Italic""&amp;8&amp;F Page &amp;P of &amp;N &amp;D &amp;T "}</definedName>
    <definedName name="_ZCapital">{0;0;0;0;1;#N/A;0.25;0.25;0.25;0.25;2;TRUE;FALSE;FALSE;FALSE;FALSE;#N/A;1;#N/A;1;1;"";"&amp;L&amp;""Arial,Italic""&amp;8&amp;F Page &amp;P of &amp;N &amp;D &amp;T "}</definedName>
    <definedName name="_ZCash_Flow" localSheetId="3">{0;0;0;0;1;#N/A;0.1;0.1;0.2;0.2;2;TRUE;FALSE;FALSE;FALSE;FALSE;#N/A;1;#N/A;1;1;"";""}</definedName>
    <definedName name="_ZCash_Flow">{0;0;0;0;1;#N/A;0.1;0.1;0.2;0.2;2;TRUE;FALSE;FALSE;FALSE;FALSE;#N/A;1;#N/A;1;1;"";""}</definedName>
    <definedName name="_Zcombine" localSheetId="3">{0;0;0;0;1;#N/A;0.75;0.75;0.75;0.75;2;FALSE;FALSE;FALSE;FALSE;FALSE;#N/A;1;70;#N/A;#N/A;"";""}</definedName>
    <definedName name="_Zcombine">{0;0;0;0;1;#N/A;0.75;0.75;0.75;0.75;2;FALSE;FALSE;FALSE;FALSE;FALSE;#N/A;1;70;#N/A;#N/A;"";""}</definedName>
    <definedName name="_Zcomp" localSheetId="3">{0;0;0;0;1;#N/A;0.31;0.52;0.44;0.17;2;FALSE;FALSE;FALSE;FALSE;TRUE;#N/A;1;80;#N/A;#N/A;"";""}</definedName>
    <definedName name="_Zcomp">{0;0;0;0;1;#N/A;0.31;0.52;0.44;0.17;2;FALSE;FALSE;FALSE;FALSE;TRUE;#N/A;1;80;#N/A;#N/A;"";""}</definedName>
    <definedName name="_Zcomp1" localSheetId="3">{0;0;0;0;1;#N/A;0.31;0.16;0.74;0.2;2;FALSE;FALSE;FALSE;FALSE;TRUE;#N/A;1;61;#N/A;#N/A;"";""}</definedName>
    <definedName name="_Zcomp1">{0;0;0;0;1;#N/A;0.31;0.16;0.74;0.2;2;FALSE;FALSE;FALSE;FALSE;TRUE;#N/A;1;61;#N/A;#N/A;"";""}</definedName>
    <definedName name="_Zcomps" localSheetId="3">{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_Page1" localSheetId="3">{0;0;0;0;1;1;0.3;0.3;0.3;0.3;2;TRUE;TRUE;FALSE;FALSE;FALSE;#N/A;2;#N/A;1;1;"";""}</definedName>
    <definedName name="_ZComps_Page1">{0;0;0;0;1;1;0.3;0.3;0.3;0.3;2;TRUE;TRUE;FALSE;FALSE;FALSE;#N/A;2;#N/A;1;1;"";""}</definedName>
    <definedName name="_Zcomps1" localSheetId="3">{0;0;0;0;5;#N/A;0.31;0.16;0.74;0.2;2;FALSE;FALSE;FALSE;FALSE;TRUE;#N/A;1;#N/A;1;1;"";""}</definedName>
    <definedName name="_Zcomps1">{0;0;0;0;5;#N/A;0.31;0.16;0.74;0.2;2;FALSE;FALSE;FALSE;FALSE;TRUE;#N/A;1;#N/A;1;1;"";""}</definedName>
    <definedName name="_ZCompsPage2" localSheetId="3">{0;0;0;0;1;1;0.3;0.3;0.3;0.3;2;TRUE;TRUE;FALSE;FALSE;FALSE;#N/A;2;#N/A;1;1;"";""}</definedName>
    <definedName name="_ZCompsPage2">{0;0;0;0;1;1;0.3;0.3;0.3;0.3;2;TRUE;TRUE;FALSE;FALSE;FALSE;#N/A;2;#N/A;1;1;"";""}</definedName>
    <definedName name="_ZCompsPage3" localSheetId="3">{0;0;0;0;1;1;0.3;0.3;0.3;0.3;2;TRUE;TRUE;FALSE;FALSE;FALSE;#N/A;2;#N/A;1;1;"";""}</definedName>
    <definedName name="_ZCompsPage3">{0;0;0;0;1;1;0.3;0.3;0.3;0.3;2;TRUE;TRUE;FALSE;FALSE;FALSE;#N/A;2;#N/A;1;1;"";""}</definedName>
    <definedName name="_ZCOPPERBAL" localSheetId="3">{0;0;0;0;1;#N/A;0.25;0.25;0.5;0.25;2;TRUE;FALSE;FALSE;FALSE;FALSE;#N/A;1;#N/A;1;1;"";""}</definedName>
    <definedName name="_ZCOPPERBAL">{0;0;0;0;1;#N/A;0.25;0.25;0.5;0.25;2;TRUE;FALSE;FALSE;FALSE;FALSE;#N/A;1;#N/A;1;1;"";""}</definedName>
    <definedName name="_ZCOPPERCASH" localSheetId="3">{0;0;0;0;1;#N/A;0.25;0.25;0.5;0.25;2;TRUE;FALSE;FALSE;FALSE;FALSE;#N/A;1;#N/A;1;1;"";""}</definedName>
    <definedName name="_ZCOPPERCASH">{0;0;0;0;1;#N/A;0.25;0.25;0.5;0.25;2;TRUE;FALSE;FALSE;FALSE;FALSE;#N/A;1;#N/A;1;1;"";""}</definedName>
    <definedName name="_ZCOPPERDCF" localSheetId="3">{0;0;0;0;1;#N/A;0.25;0.25;0.5;0.25;2;TRUE;FALSE;FALSE;FALSE;FALSE;#N/A;1;#N/A;1;1;"";""}</definedName>
    <definedName name="_ZCOPPERDCF">{0;0;0;0;1;#N/A;0.25;0.25;0.5;0.25;2;TRUE;FALSE;FALSE;FALSE;FALSE;#N/A;1;#N/A;1;1;"";""}</definedName>
    <definedName name="_ZCOPPERINC" localSheetId="3">{0;0;0;0;1;#N/A;0.25;0.25;0.5;0.25;2;TRUE;FALSE;FALSE;FALSE;FALSE;#N/A;1;#N/A;1;1;"";""}</definedName>
    <definedName name="_ZCOPPERINC">{0;0;0;0;1;#N/A;0.25;0.25;0.5;0.25;2;TRUE;FALSE;FALSE;FALSE;FALSE;#N/A;1;#N/A;1;1;"";""}</definedName>
    <definedName name="_Zcovrge" localSheetId="3">{0;0;0;0;1;1;0.9;0.9;1;1;2;FALSE;FALSE;FALSE;FALSE;FALSE;#N/A;1;#N/A;1;1;"";""}</definedName>
    <definedName name="_Zcovrge">{0;0;0;0;1;1;0.9;0.9;1;1;2;FALSE;FALSE;FALSE;FALSE;FALSE;#N/A;1;#N/A;1;1;"";""}</definedName>
    <definedName name="_Zdcf" localSheetId="3">{0;0;0;0;1;#N/A;0.5;0.5;0.5;0.5;2;FALSE;FALSE;FALSE;FALSE;FALSE;#N/A;1;80;#N/A;#N/A;"";""}</definedName>
    <definedName name="_Zdcf">{0;0;0;0;1;#N/A;0.5;0.5;0.5;0.5;2;FALSE;FALSE;FALSE;FALSE;FALSE;#N/A;1;80;#N/A;#N/A;"";""}</definedName>
    <definedName name="_Zdealcomp" localSheetId="3">{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3">{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3">{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DM" localSheetId="3">{0;0;0;0;5;#N/A;0.21;0.21;0.2;0.2;2;TRUE;TRUE;FALSE;FALSE;FALSE;#N/A;2;65;#N/A;#N/A;"&amp;L&amp;12LEHMAN BROTHERS
&amp;10&amp;D
p. &amp;P";""}</definedName>
    <definedName name="_ZDM">{0;0;0;0;5;#N/A;0.21;0.21;0.2;0.2;2;TRUE;TRUE;FALSE;FALSE;FALSE;#N/A;2;65;#N/A;#N/A;"&amp;L&amp;12LEHMAN BROTHERS
&amp;10&amp;D
p. &amp;P";""}</definedName>
    <definedName name="_Zdont_use_lbprint" localSheetId="3">{0;0;0;0;5;1;0.17;0.15;0.27;0.17;2;FALSE;FALSE;FALSE;FALSE;FALSE;#N/A;1;71;#N/A;#N/A;"";""}</definedName>
    <definedName name="_Zdont_use_lbprint">{0;0;0;0;5;1;0.17;0.15;0.27;0.17;2;FALSE;FALSE;FALSE;FALSE;FALSE;#N/A;1;71;#N/A;#N/A;"";""}</definedName>
    <definedName name="_ZEITF" localSheetId="3">{0;0;0;0;1;#N/A;0.75;0.5;0.75;0.75;1;FALSE;FALSE;FALSE;FALSE;FALSE;#N/A;1;#N/A;1;1;"";""}</definedName>
    <definedName name="_ZEITF">{0;0;0;0;1;#N/A;0.75;0.5;0.75;0.75;1;FALSE;FALSE;FALSE;FALSE;FALSE;#N/A;1;#N/A;1;1;"";""}</definedName>
    <definedName name="_ZEITF_bs" localSheetId="3">{0;0;0;0;1;#N/A;0.5;0.5;0.5;0.5;2;FALSE;FALSE;FALSE;FALSE;FALSE;#N/A;1;#N/A;1;1;"";""}</definedName>
    <definedName name="_ZEITF_bs">{0;0;0;0;1;#N/A;0.5;0.5;0.5;0.5;2;FALSE;FALSE;FALSE;FALSE;FALSE;#N/A;1;#N/A;1;1;"";""}</definedName>
    <definedName name="_ZEITF_det" localSheetId="3">{0;0;0;0;1;#N/A;0.75;0.5;0.75;0.75;1;FALSE;FALSE;FALSE;FALSE;FALSE;#N/A;1;#N/A;1;1;"";""}</definedName>
    <definedName name="_ZEITF_det">{0;0;0;0;1;#N/A;0.75;0.5;0.75;0.75;1;FALSE;FALSE;FALSE;FALSE;FALSE;#N/A;1;#N/A;1;1;"";""}</definedName>
    <definedName name="_ZEV" localSheetId="3">{0;0;0;0;1;#N/A;0.75;0.75;1;1;1;FALSE;FALSE;FALSE;FALSE;FALSE;#N/A;1;100;#N/A;#N/A;"&amp;A";"Page &amp;P"}</definedName>
    <definedName name="_ZEV">{0;0;0;0;1;#N/A;0.75;0.75;1;1;1;FALSE;FALSE;FALSE;FALSE;FALSE;#N/A;1;100;#N/A;#N/A;"&amp;A";"Page &amp;P"}</definedName>
    <definedName name="_ZEVA" localSheetId="3">{0;0;0;0;1;#N/A;0.75;0.75;0.75;0.75;2;FALSE;FALSE;FALSE;FALSE;FALSE;#N/A;1;#N/A;1;1;"";""}</definedName>
    <definedName name="_ZEVA">{0;0;0;0;1;#N/A;0.75;0.75;0.75;0.75;2;FALSE;FALSE;FALSE;FALSE;FALSE;#N/A;1;#N/A;1;1;"";""}</definedName>
    <definedName name="_ZExec_Summary" localSheetId="3">{0;0;0;0;1;#N/A;0.3;0.3;0.5;0;2;FALSE;FALSE;FALSE;FALSE;FALSE;#N/A;1;100;#N/A;#N/A;"";""}</definedName>
    <definedName name="_ZExec_Summary">{0;0;0;0;1;#N/A;0.3;0.3;0.5;0;2;FALSE;FALSE;FALSE;FALSE;FALSE;#N/A;1;100;#N/A;#N/A;"";""}</definedName>
    <definedName name="_ZFinancing" localSheetId="3">{0;0;0;0;1;#N/A;0.25;0.25;0.25;0.25;2;TRUE;FALSE;FALSE;FALSE;FALSE;#N/A;1;#N/A;1;1;"";"&amp;L&amp;""Arial,Italic""&amp;8&amp;F Page &amp;P of &amp;N &amp;D &amp;T "}</definedName>
    <definedName name="_ZFinancing">{0;0;0;0;1;#N/A;0.25;0.25;0.25;0.25;2;TRUE;FALSE;FALSE;FALSE;FALSE;#N/A;1;#N/A;1;1;"";"&amp;L&amp;""Arial,Italic""&amp;8&amp;F Page &amp;P of &amp;N &amp;D &amp;T "}</definedName>
    <definedName name="_Zfirst" localSheetId="3">{0;0;0;0;1;#N/A;0.5;0.5;0.25;0.25;2;FALSE;FALSE;FALSE;FALSE;FALSE;#N/A;1;#N/A;2;2;"";""}</definedName>
    <definedName name="_Zfirst">{0;0;0;0;1;#N/A;0.5;0.5;0.25;0.25;2;FALSE;FALSE;FALSE;FALSE;FALSE;#N/A;1;#N/A;2;2;"";""}</definedName>
    <definedName name="_Zfnotes" localSheetId="3">{0;0;0;0;1;#N/A;0.25;0.25;1;1;2;FALSE;FALSE;FALSE;FALSE;FALSE;#N/A;1;75;#N/A;#N/A;"";"&amp;R&amp;""Times New Roman,Regular""&amp;D
&amp;T"}</definedName>
    <definedName name="_Zfnotes">{0;0;0;0;1;#N/A;0.25;0.25;1;1;2;FALSE;FALSE;FALSE;FALSE;FALSE;#N/A;1;75;#N/A;#N/A;"";"&amp;R&amp;""Times New Roman,Regular""&amp;D
&amp;T"}</definedName>
    <definedName name="_ZFood" localSheetId="3">{0;0;0;0;1;1;0.21;0.21;0.37;0.2;2;FALSE;FALSE;FALSE;FALSE;FALSE;#N/A;2;#N/A;1;1;"&amp;L&amp;12LEHMAN BROTHERS
&amp;10&amp;D
p. &amp;P";""}</definedName>
    <definedName name="_ZFood">{0;0;0;0;1;1;0.21;0.21;0.37;0.2;2;FALSE;FALSE;FALSE;FALSE;FALSE;#N/A;2;#N/A;1;1;"&amp;L&amp;12LEHMAN BROTHERS
&amp;10&amp;D
p. &amp;P";""}</definedName>
    <definedName name="_Zfull_model" localSheetId="3">{0;0;0;0;1;#N/A;0.75;0.75;0.72;0.5;2;TRUE;FALSE;FALSE;FALSE;FALSE;#N/A;1;71;#N/A;#N/A;"";"&amp;LLEHMAN BROTHERS&amp;RConfidential"}</definedName>
    <definedName name="_Zfull_model">{0;0;0;0;1;#N/A;0.75;0.75;0.72;0.5;2;TRUE;FALSE;FALSE;FALSE;FALSE;#N/A;1;71;#N/A;#N/A;"";"&amp;LLEHMAN BROTHERS&amp;RConfidential"}</definedName>
    <definedName name="_ZHas_gets" localSheetId="3">{0;0;0;0;1;#N/A;0.1;0.1;0.2;0.2;2;TRUE;FALSE;FALSE;FALSE;FALSE;#N/A;1;#N/A;1;1;"";""}</definedName>
    <definedName name="_ZHas_gets">{0;0;0;0;1;#N/A;0.1;0.1;0.2;0.2;2;TRUE;FALSE;FALSE;FALSE;FALSE;#N/A;1;#N/A;1;1;"";""}</definedName>
    <definedName name="_ZHowmet_LTM" localSheetId="3">{0;0;0;0;5;#N/A;0.39;0.4;0.44;0.17;2;FALSE;FALSE;FALSE;FALSE;TRUE;#N/A;1;#N/A;1;1;"";""}</definedName>
    <definedName name="_ZHowmet_LTM">{0;0;0;0;5;#N/A;0.39;0.4;0.44;0.17;2;FALSE;FALSE;FALSE;FALSE;TRUE;#N/A;1;#N/A;1;1;"";""}</definedName>
    <definedName name="_ZHowmet_LTM2" localSheetId="3">{0;0;0;0;1;#N/A;0.39;0.4;0.44;0.17;1;FALSE;FALSE;FALSE;FALSE;TRUE;#N/A;1;100;#N/A;#N/A;"";""}</definedName>
    <definedName name="_ZHowmet_LTM2">{0;0;0;0;1;#N/A;0.39;0.4;0.44;0.17;1;FALSE;FALSE;FALSE;FALSE;TRUE;#N/A;1;100;#N/A;#N/A;"";""}</definedName>
    <definedName name="_ZIncome" localSheetId="3">{0;0;0;0;1;#N/A;0.25;0.25;0.25;0.25;2;TRUE;FALSE;FALSE;FALSE;FALSE;#N/A;1;#N/A;1;1;"";"&amp;L&amp;""Arial,Italic""&amp;8&amp;F Page &amp;P of &amp;N &amp;D &amp;T "}</definedName>
    <definedName name="_ZIncome">{0;0;0;0;1;#N/A;0.25;0.25;0.25;0.25;2;TRUE;FALSE;FALSE;FALSE;FALSE;#N/A;1;#N/A;1;1;"";"&amp;L&amp;""Arial,Italic""&amp;8&amp;F Page &amp;P of &amp;N &amp;D &amp;T "}</definedName>
    <definedName name="_ZIncome_Stat" localSheetId="3">{0;0;0;0;1;#N/A;0.1;0.1;0.2;0.2;2;TRUE;FALSE;FALSE;FALSE;FALSE;#N/A;1;#N/A;1;1;"";""}</definedName>
    <definedName name="_ZIncome_Stat">{0;0;0;0;1;#N/A;0.1;0.1;0.2;0.2;2;TRUE;FALSE;FALSE;FALSE;FALSE;#N/A;1;#N/A;1;1;"";""}</definedName>
    <definedName name="_ZIncome_Statement" localSheetId="3">{0;0;0;0;1;#N/A;0.1;0.1;0.2;0.2;2;TRUE;FALSE;FALSE;FALSE;FALSE;#N/A;1;#N/A;1;1;"";""}</definedName>
    <definedName name="_ZIncome_Statement">{0;0;0;0;1;#N/A;0.1;0.1;0.2;0.2;2;TRUE;FALSE;FALSE;FALSE;FALSE;#N/A;1;#N/A;1;1;"";""}</definedName>
    <definedName name="_Zinputs" localSheetId="3">{0;0;0;0;1;1;0.25;0.25;0.7;0.25;2;TRUE;FALSE;FALSE;FALSE;FALSE;#N/A;1;#N/A;2;1;"";""}</definedName>
    <definedName name="_Zinputs">{0;0;0;0;1;1;0.25;0.25;0.7;0.25;2;TRUE;FALSE;FALSE;FALSE;FALSE;#N/A;1;#N/A;2;1;"";""}</definedName>
    <definedName name="_ZIPOmodel" localSheetId="3">{0;0;0;0;1;#N/A;0.35;0;0.5;0;2;FALSE;FALSE;FALSE;FALSE;FALSE;#N/A;1;95;#N/A;#N/A;"";""}</definedName>
    <definedName name="_ZIPOmodel">{0;0;0;0;1;#N/A;0.35;0;0.5;0;2;FALSE;FALSE;FALSE;FALSE;FALSE;#N/A;1;95;#N/A;#N/A;"";""}</definedName>
    <definedName name="_Zis" localSheetId="3">{0;0;0;0;1;#N/A;0.75;0.75;0.75;0.75;2;FALSE;FALSE;FALSE;FALSE;FALSE;#N/A;1;70;#N/A;#N/A;"";""}</definedName>
    <definedName name="_Zis">{0;0;0;0;1;#N/A;0.75;0.75;0.75;0.75;2;FALSE;FALSE;FALSE;FALSE;FALSE;#N/A;1;70;#N/A;#N/A;"";""}</definedName>
    <definedName name="_Zismodel" localSheetId="3">{0;0;0;0;1;#N/A;0.5;0.5;0.5;0.5;1;FALSE;FALSE;FALSE;FALSE;FALSE;#N/A;1;75;#N/A;#N/A;"";""}</definedName>
    <definedName name="_Zismodel">{0;0;0;0;1;#N/A;0.5;0.5;0.5;0.5;1;FALSE;FALSE;FALSE;FALSE;FALSE;#N/A;1;75;#N/A;#N/A;"";""}</definedName>
    <definedName name="_ZISsumm" localSheetId="3">{0;0;0;0;1;#N/A;0.5;0.5;0.5;0.5;2;FALSE;FALSE;FALSE;FALSE;FALSE;#N/A;1;#N/A;1;1;"";""}</definedName>
    <definedName name="_ZISsumm">{0;0;0;0;1;#N/A;0.5;0.5;0.5;0.5;2;FALSE;FALSE;FALSE;FALSE;FALSE;#N/A;1;#N/A;1;1;"";""}</definedName>
    <definedName name="_ZLASERBAL" localSheetId="3">{0;0;0;0;1;#N/A;0.75;0.75;0.5;0.25;2;FALSE;FALSE;FALSE;FALSE;FALSE;#N/A;1;#N/A;1;1;"";""}</definedName>
    <definedName name="_ZLASERBAL">{0;0;0;0;1;#N/A;0.75;0.75;0.5;0.25;2;FALSE;FALSE;FALSE;FALSE;FALSE;#N/A;1;#N/A;1;1;"";""}</definedName>
    <definedName name="_ZLASERCASH" localSheetId="3">{0;0;0;0;1;#N/A;0.75;0.75;0.5;0.25;2;FALSE;FALSE;FALSE;FALSE;FALSE;#N/A;1;#N/A;1;1;"";""}</definedName>
    <definedName name="_ZLASERCASH">{0;0;0;0;1;#N/A;0.75;0.75;0.5;0.25;2;FALSE;FALSE;FALSE;FALSE;FALSE;#N/A;1;#N/A;1;1;"";""}</definedName>
    <definedName name="_ZLASERDCF" localSheetId="3">{0;0;0;0;1;#N/A;0.75;0.75;0.5;0.25;2;FALSE;FALSE;FALSE;FALSE;FALSE;#N/A;1;#N/A;1;1;"";""}</definedName>
    <definedName name="_ZLASERDCF">{0;0;0;0;1;#N/A;0.75;0.75;0.5;0.25;2;FALSE;FALSE;FALSE;FALSE;FALSE;#N/A;1;#N/A;1;1;"";""}</definedName>
    <definedName name="_ZLASERINC" localSheetId="3">{0;0;0;0;1;#N/A;0.75;0.75;0.5;0.25;2;FALSE;FALSE;FALSE;FALSE;FALSE;#N/A;1;#N/A;1;1;"";""}</definedName>
    <definedName name="_ZLASERINC">{0;0;0;0;1;#N/A;0.75;0.75;0.5;0.25;2;FALSE;FALSE;FALSE;FALSE;FALSE;#N/A;1;#N/A;1;1;"";""}</definedName>
    <definedName name="_ZLatest_Fiscal_Year" localSheetId="3">{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ong_Form" localSheetId="3">{0;0;0;0;1;1;0;0.461;0.036;0.24;2;FALSE;FALSE;FALSE;FALSE;FALSE;#N/A;1;100;#N/A;#N/A;"";""}</definedName>
    <definedName name="_ZLong_Form">{0;0;0;0;1;1;0;0.461;0.036;0.24;2;FALSE;FALSE;FALSE;FALSE;FALSE;#N/A;1;100;#N/A;#N/A;"";""}</definedName>
    <definedName name="_ZLong_Form_1" localSheetId="3">{0;0;0;0;1;1;0.17;0.15;0.27;0.42;2;FALSE;FALSE;FALSE;FALSE;FALSE;#N/A;1;#N/A;1;1;"";""}</definedName>
    <definedName name="_ZLong_Form_1">{0;0;0;0;1;1;0.17;0.15;0.27;0.42;2;FALSE;FALSE;FALSE;FALSE;FALSE;#N/A;1;#N/A;1;1;"";""}</definedName>
    <definedName name="_ZLong_Form_2" localSheetId="3">{0;0;0;0;1;1;0.17;0.15;0.27;0.42;2;FALSE;FALSE;FALSE;FALSE;FALSE;#N/A;1;#N/A;1;1;"";""}</definedName>
    <definedName name="_ZLong_Form_2">{0;0;0;0;1;1;0.17;0.15;0.27;0.42;2;FALSE;FALSE;FALSE;FALSE;FALSE;#N/A;1;#N/A;1;1;"";""}</definedName>
    <definedName name="_ZLong_Form_3" localSheetId="3">{0;0;0;0;1;1;0.17;0.15;0.27;0.42;2;FALSE;FALSE;FALSE;FALSE;FALSE;#N/A;1;#N/A;1;1;"";""}</definedName>
    <definedName name="_ZLong_Form_3">{0;0;0;0;1;1;0.17;0.15;0.27;0.42;2;FALSE;FALSE;FALSE;FALSE;FALSE;#N/A;1;#N/A;1;1;"";""}</definedName>
    <definedName name="_ZLong_Form_4" localSheetId="3">{0;0;0;0;1;1;0.17;0.15;0.27;0.42;2;FALSE;FALSE;FALSE;FALSE;FALSE;#N/A;1;#N/A;1;1;"";""}</definedName>
    <definedName name="_ZLong_Form_4">{0;0;0;0;1;1;0.17;0.15;0.27;0.42;2;FALSE;FALSE;FALSE;FALSE;FALSE;#N/A;1;#N/A;1;1;"";""}</definedName>
    <definedName name="_ZLong_Form_5" localSheetId="3">{0;0;0;0;1;1;0.17;0.15;0.27;0.42;2;FALSE;FALSE;FALSE;FALSE;FALSE;#N/A;1;#N/A;1;1;"";""}</definedName>
    <definedName name="_ZLong_Form_5">{0;0;0;0;1;1;0.17;0.15;0.27;0.42;2;FALSE;FALSE;FALSE;FALSE;FALSE;#N/A;1;#N/A;1;1;"";""}</definedName>
    <definedName name="_Zmaster_1" localSheetId="3">{0;0;0;0;1;1;1.03;0.2;0.23;0.28;2;FALSE;FALSE;FALSE;FALSE;FALSE;#N/A;1;86;#N/A;#N/A;"";""}</definedName>
    <definedName name="_Zmaster_1">{0;0;0;0;1;1;1.03;0.2;0.23;0.28;2;FALSE;FALSE;FALSE;FALSE;FALSE;#N/A;1;86;#N/A;#N/A;"";""}</definedName>
    <definedName name="_ZMerger_Analysis_Page_1" localSheetId="3">{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3">{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 localSheetId="3">{0;0;0;0;1;#N/A;0.41;0.42;0.53;0.54;2;TRUE;TRUE;FALSE;FALSE;FALSE;#N/A;1;#N/A;1;1;"";""}</definedName>
    <definedName name="_Zmm_p1">{0;0;0;0;1;#N/A;0.41;0.42;0.53;0.54;2;TRUE;TRUE;FALSE;FALSE;FALSE;#N/A;1;#N/A;1;1;"";""}</definedName>
    <definedName name="_Zmm_p2" localSheetId="3">{0;0;0;0;1;#N/A;0.41;0.42;0.53;0.54;2;TRUE;TRUE;FALSE;FALSE;FALSE;#N/A;1;#N/A;1;1;"";""}</definedName>
    <definedName name="_Zmm_p2">{0;0;0;0;1;#N/A;0.41;0.42;0.53;0.54;2;TRUE;TRUE;FALSE;FALSE;FALSE;#N/A;1;#N/A;1;1;"";""}</definedName>
    <definedName name="_Zmm_p3" localSheetId="3">{0;0;0;0;1;#N/A;0.41;0.42;0.53;0.54;2;TRUE;TRUE;FALSE;FALSE;FALSE;#N/A;1;#N/A;1;1;"";""}</definedName>
    <definedName name="_Zmm_p3">{0;0;0;0;1;#N/A;0.41;0.42;0.53;0.54;2;TRUE;TRUE;FALSE;FALSE;FALSE;#N/A;1;#N/A;1;1;"";""}</definedName>
    <definedName name="_Zmm_p4" localSheetId="3">{0;0;0;0;1;#N/A;0.41;0.42;0.53;0.54;2;TRUE;TRUE;FALSE;FALSE;FALSE;#N/A;1;#N/A;1;1;"";""}</definedName>
    <definedName name="_Zmm_p4">{0;0;0;0;1;#N/A;0.41;0.42;0.53;0.54;2;TRUE;TRUE;FALSE;FALSE;FALSE;#N/A;1;#N/A;1;1;"";""}</definedName>
    <definedName name="_Zmm_p5" localSheetId="3">{0;0;0;0;1;#N/A;0.41;0.42;0.53;0.54;2;TRUE;TRUE;FALSE;FALSE;FALSE;#N/A;1;#N/A;1;1;"";""}</definedName>
    <definedName name="_Zmm_p5">{0;0;0;0;1;#N/A;0.41;0.42;0.53;0.54;2;TRUE;TRUE;FALSE;FALSE;FALSE;#N/A;1;#N/A;1;1;"";""}</definedName>
    <definedName name="_ZMM_Page_1" localSheetId="3">{0;0;0;0;1;#N/A;0.3;0.3;0.5;0.5;2;TRUE;FALSE;FALSE;FALSE;FALSE;#N/A;1;#N/A;1;1;"";""}</definedName>
    <definedName name="_ZMM_Page_1">{0;0;0;0;1;#N/A;0.3;0.3;0.5;0.5;2;TRUE;FALSE;FALSE;FALSE;FALSE;#N/A;1;#N/A;1;1;"";""}</definedName>
    <definedName name="_ZMM_Page_2" localSheetId="3">{0;0;0;0;1;#N/A;0.3;0.3;0.5;0.5;2;TRUE;TRUE;FALSE;FALSE;FALSE;#N/A;1;#N/A;1;1;"";""}</definedName>
    <definedName name="_ZMM_Page_2">{0;0;0;0;1;#N/A;0.3;0.3;0.5;0.5;2;TRUE;TRUE;FALSE;FALSE;FALSE;#N/A;1;#N/A;1;1;"";""}</definedName>
    <definedName name="_ZMM_Page_3" localSheetId="3">{0;0;0;0;1;#N/A;0.3;0.3;0.5;0.5;2;TRUE;TRUE;FALSE;FALSE;FALSE;#N/A;1;#N/A;1;1;"";""}</definedName>
    <definedName name="_ZMM_Page_3">{0;0;0;0;1;#N/A;0.3;0.3;0.5;0.5;2;TRUE;TRUE;FALSE;FALSE;FALSE;#N/A;1;#N/A;1;1;"";""}</definedName>
    <definedName name="_ZMM_Page_4" localSheetId="3">{0;0;0;0;1;#N/A;0.3;0.3;0.5;0.5;2;TRUE;FALSE;FALSE;FALSE;FALSE;#N/A;1;#N/A;1;1;"";""}</definedName>
    <definedName name="_ZMM_Page_4">{0;0;0;0;1;#N/A;0.3;0.3;0.5;0.5;2;TRUE;FALSE;FALSE;FALSE;FALSE;#N/A;1;#N/A;1;1;"";""}</definedName>
    <definedName name="_ZMM_Page_5" localSheetId="3">{0;0;0;0;1;#N/A;0.3;0.3;0.5;0.5;2;TRUE;FALSE;FALSE;FALSE;FALSE;#N/A;1;#N/A;1;1;"";""}</definedName>
    <definedName name="_ZMM_Page_5">{0;0;0;0;1;#N/A;0.3;0.3;0.5;0.5;2;TRUE;FALSE;FALSE;FALSE;FALSE;#N/A;1;#N/A;1;1;"";""}</definedName>
    <definedName name="_Zmodel" localSheetId="3">{0;0;0;0;1;1;0.25;0.25;0.75;0.25;2;FALSE;FALSE;FALSE;FALSE;FALSE;#N/A;1;75;#N/A;#N/A;"";""}</definedName>
    <definedName name="_Zmodel">{0;0;0;0;1;1;0.25;0.25;0.75;0.25;2;FALSE;FALSE;FALSE;FALSE;FALSE;#N/A;1;75;#N/A;#N/A;"";""}</definedName>
    <definedName name="_ZMost_Recent_10Q" localSheetId="3">{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3">{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3">{0;0;0;0;5;1;0.53;0.2;0.28;0.17;2;FALSE;FALSE;FALSE;FALSE;FALSE;#N/A;1;64;#N/A;#N/A;"&amp;L&amp;""Kennerly""&amp;10LEHMAN BROTHERS";""}</definedName>
    <definedName name="_ZMultiples_LTM_figures">{0;0;0;0;5;1;0.53;0.2;0.28;0.17;2;FALSE;FALSE;FALSE;FALSE;FALSE;#N/A;1;64;#N/A;#N/A;"&amp;L&amp;""Kennerly""&amp;10LEHMAN BROTHERS";""}</definedName>
    <definedName name="_Znewpg1" localSheetId="3">{0;0;0;0;1;1;0.1;0.1;0.05;0.1;2;TRUE;TRUE;FALSE;FALSE;FALSE;#N/A;2;#N/A;1;1;"&amp;L&amp;7 RAMIBD04\GROUPS\TELE\TELCOMPS\3Q_97\2TIER2.XLS -- &amp;D, &amp;T -- Page &amp;P of &amp;N
&amp;10";""}</definedName>
    <definedName name="_Znewpg1">{0;0;0;0;1;1;0.1;0.1;0.05;0.1;2;TRUE;TRUE;FALSE;FALSE;FALSE;#N/A;2;#N/A;1;1;"&amp;L&amp;7 RAMIBD04\GROUPS\TELE\TELCOMPS\3Q_97\2TIER2.XLS -- &amp;D, &amp;T -- Page &amp;P of &amp;N
&amp;10";""}</definedName>
    <definedName name="_Znewpg2" localSheetId="3">{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 localSheetId="3">{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 localSheetId="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 localSheetId="3">{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 localSheetId="3">{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 localSheetId="3">{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 localSheetId="3">{0;0;0;0;1;#N/A;0.25;0.25;0.25;0.25;2;TRUE;FALSE;FALSE;FALSE;FALSE;#N/A;1;#N/A;1;1;"";"&amp;L&amp;""Arial,Italic""&amp;8&amp;F Page &amp;P of &amp;N &amp;D &amp;T "}</definedName>
    <definedName name="_ZNOL">{0;0;0;0;1;#N/A;0.25;0.25;0.25;0.25;2;TRUE;FALSE;FALSE;FALSE;FALSE;#N/A;1;#N/A;1;1;"";"&amp;L&amp;""Arial,Italic""&amp;8&amp;F Page &amp;P of &amp;N &amp;D &amp;T "}</definedName>
    <definedName name="_Znotes" localSheetId="3">{0;0;0;0;1;#N/A;0.5;0.5;0.7;0.2;2;FALSE;FALSE;FALSE;FALSE;FALSE;#N/A;2;70;#N/A;#N/A;"&amp;L&amp;12LEHMAN BROTHERS
&amp;10&amp;D
p. &amp;P";""}</definedName>
    <definedName name="_Znotes">{0;0;0;0;1;#N/A;0.5;0.5;0.7;0.2;2;FALSE;FALSE;FALSE;FALSE;FALSE;#N/A;2;70;#N/A;#N/A;"&amp;L&amp;12LEHMAN BROTHERS
&amp;10&amp;D
p. &amp;P";""}</definedName>
    <definedName name="_Znotes1" localSheetId="3">{0;0;0;0;1;1;0.1;0.1;0.05;0.1;2;TRUE;TRUE;FALSE;FALSE;FALSE;#N/A;2;#N/A;1;1;"";""}</definedName>
    <definedName name="_Znotes1">{0;0;0;0;1;1;0.1;0.1;0.05;0.1;2;TRUE;TRUE;FALSE;FALSE;FALSE;#N/A;2;#N/A;1;1;"";""}</definedName>
    <definedName name="_Znotes2" localSheetId="3">{0;0;0;0;1;1;0.1;0.1;0.05;0.1;2;TRUE;TRUE;FALSE;FALSE;FALSE;#N/A;2;#N/A;1;1;"";""}</definedName>
    <definedName name="_Znotes2">{0;0;0;0;1;1;0.1;0.1;0.05;0.1;2;TRUE;TRUE;FALSE;FALSE;FALSE;#N/A;2;#N/A;1;1;"";""}</definedName>
    <definedName name="_ZOverview_Bottom" localSheetId="3">{0;0;0;0;5;1;0.2;0.2;0.35;0.35;2;TRUE;TRUE;FALSE;FALSE;FALSE;#N/A;1;#N/A;1;1;"&amp;L&amp;11LEHMAN BROTHERS";""}</definedName>
    <definedName name="_ZOverview_Bottom">{0;0;0;0;5;1;0.2;0.2;0.35;0.35;2;TRUE;TRUE;FALSE;FALSE;FALSE;#N/A;1;#N/A;1;1;"&amp;L&amp;11LEHMAN BROTHERS";""}</definedName>
    <definedName name="_ZOverview_Top" localSheetId="3">{0;0;0;0;5;1;0.2;0.2;0.35;0.35;2;TRUE;TRUE;FALSE;FALSE;FALSE;#N/A;1;#N/A;1;1;"&amp;L&amp;11LEHMAN BROTHERS";""}</definedName>
    <definedName name="_ZOverview_Top">{0;0;0;0;5;1;0.2;0.2;0.35;0.35;2;TRUE;TRUE;FALSE;FALSE;FALSE;#N/A;1;#N/A;1;1;"&amp;L&amp;11LEHMAN BROTHERS";""}</definedName>
    <definedName name="_Zp1" localSheetId="3">{0;0;0;0;1;#N/A;0.5;0.5;0.25;0.25;2;FALSE;FALSE;FALSE;FALSE;FALSE;#N/A;1;#N/A;1;1;"";""}</definedName>
    <definedName name="_Zp1">{0;0;0;0;1;#N/A;0.5;0.5;0.25;0.25;2;FALSE;FALSE;FALSE;FALSE;FALSE;#N/A;1;#N/A;1;1;"";""}</definedName>
    <definedName name="_Zp2" localSheetId="3">{0;0;0;0;1;#N/A;0.25;0.25;0.7;0.25;2;TRUE;FALSE;FALSE;FALSE;FALSE;#N/A;1;#N/A;1;1;"";""}</definedName>
    <definedName name="_Zp2">{0;0;0;0;1;#N/A;0.25;0.25;0.7;0.25;2;TRUE;FALSE;FALSE;FALSE;FALSE;#N/A;1;#N/A;1;1;"";""}</definedName>
    <definedName name="_Zp2ENTELcellWACC" localSheetId="3">{0;0;0;0;1;1;0.5;0.5;0.5;0.5;2;FALSE;FALSE;FALSE;FALSE;FALSE;#N/A;1;100;#N/A;#N/A;"";""}</definedName>
    <definedName name="_Zp2ENTELcellWACC">{0;0;0;0;1;1;0.5;0.5;0.5;0.5;2;FALSE;FALSE;FALSE;FALSE;FALSE;#N/A;1;100;#N/A;#N/A;"";""}</definedName>
    <definedName name="_Zp3" localSheetId="3">{0;0;0;0;1;1;0.25;0.25;0.25;0.25;2;TRUE;FALSE;FALSE;FALSE;FALSE;#N/A;1;#N/A;1;1;"";""}</definedName>
    <definedName name="_Zp3">{0;0;0;0;1;1;0.25;0.25;0.25;0.25;2;TRUE;FALSE;FALSE;FALSE;FALSE;#N/A;1;#N/A;1;1;"";""}</definedName>
    <definedName name="_Zp3BSTHlongWACC" localSheetId="3">{0;0;0;0;1;1;0.5;0.5;0.5;0.5;2;FALSE;FALSE;FALSE;FALSE;FALSE;#N/A;1;100;#N/A;#N/A;"";""}</definedName>
    <definedName name="_Zp3BSTHlongWACC">{0;0;0;0;1;1;0.5;0.5;0.5;0.5;2;FALSE;FALSE;FALSE;FALSE;FALSE;#N/A;1;100;#N/A;#N/A;"";""}</definedName>
    <definedName name="_Zp4" localSheetId="3">{0;0;0;0;1;#N/A;0.75;0.5;0.3;0;1;FALSE;FALSE;FALSE;FALSE;FALSE;#N/A;1;#N/A;1;4;"";"&amp;R&amp;F &amp;D &amp;T "}</definedName>
    <definedName name="_Zp4">{0;0;0;0;1;#N/A;0.75;0.5;0.3;0;1;FALSE;FALSE;FALSE;FALSE;FALSE;#N/A;1;#N/A;1;4;"";"&amp;R&amp;F &amp;D &amp;T "}</definedName>
    <definedName name="_Zp4BSTHcellWACC" localSheetId="3">{0;0;0;0;1;1;0.5;0.5;0.5;0.5;2;FALSE;FALSE;FALSE;FALSE;FALSE;#N/A;1;100;#N/A;#N/A;"";""}</definedName>
    <definedName name="_Zp4BSTHcellWACC">{0;0;0;0;1;1;0.5;0.5;0.5;0.5;2;FALSE;FALSE;FALSE;FALSE;FALSE;#N/A;1;100;#N/A;#N/A;"";""}</definedName>
    <definedName name="_Zp5" localSheetId="3">{0;0;0;0;1;#N/A;0.75;0.5;0.3;0;1;FALSE;FALSE;FALSE;FALSE;FALSE;#N/A;1;#N/A;1;4;"";"&amp;R&amp;F &amp;D &amp;T "}</definedName>
    <definedName name="_Zp5">{0;0;0;0;1;#N/A;0.75;0.5;0.3;0;1;FALSE;FALSE;FALSE;FALSE;FALSE;#N/A;1;#N/A;1;4;"";"&amp;R&amp;F &amp;D &amp;T "}</definedName>
    <definedName name="_Zp5ENTEMG" localSheetId="3">{0;0;0;0;1;1;0.5;0.5;0.5;0.5;2;FALSE;FALSE;FALSE;FALSE;FALSE;#N/A;1;100;#N/A;#N/A;"";""}</definedName>
    <definedName name="_Zp5ENTEMG">{0;0;0;0;1;1;0.5;0.5;0.5;0.5;2;FALSE;FALSE;FALSE;FALSE;FALSE;#N/A;1;100;#N/A;#N/A;"";""}</definedName>
    <definedName name="_Zp7BSlongEMG" localSheetId="3">{0;0;0;0;1;1;0.5;0.5;0.5;0.5;2;FALSE;FALSE;FALSE;FALSE;FALSE;#N/A;1;100;#N/A;#N/A;"";""}</definedName>
    <definedName name="_Zp7BSlongEMG">{0;0;0;0;1;1;0.5;0.5;0.5;0.5;2;FALSE;FALSE;FALSE;FALSE;FALSE;#N/A;1;100;#N/A;#N/A;"";""}</definedName>
    <definedName name="_ZPAGE_01" localSheetId="3">{0;0;0;0;5;#N/A;0.75;0.15;0.27;0.17;2;FALSE;TRUE;FALSE;FALSE;FALSE;#N/A;1;#N/A;1;1;"";""}</definedName>
    <definedName name="_ZPAGE_01">{0;0;0;0;5;#N/A;0.75;0.15;0.27;0.17;2;FALSE;TRUE;FALSE;FALSE;FALSE;#N/A;1;#N/A;1;1;"";""}</definedName>
    <definedName name="_ZPAGE_02" localSheetId="3">{0;0;0;0;5;#N/A;0.26;0.15;0.24;0.17;2;FALSE;TRUE;FALSE;FALSE;FALSE;#N/A;1;#N/A;1;1;"";""}</definedName>
    <definedName name="_ZPAGE_02">{0;0;0;0;5;#N/A;0.26;0.15;0.24;0.17;2;FALSE;TRUE;FALSE;FALSE;FALSE;#N/A;1;#N/A;1;1;"";""}</definedName>
    <definedName name="_ZPAGE_03" localSheetId="3">{0;0;0;0;5;#N/A;0.26;0.15;0.24;0.17;2;TRUE;TRUE;FALSE;FALSE;FALSE;#N/A;1;#N/A;1;1;"";""}</definedName>
    <definedName name="_ZPAGE_03">{0;0;0;0;5;#N/A;0.26;0.15;0.24;0.17;2;TRUE;TRUE;FALSE;FALSE;FALSE;#N/A;1;#N/A;1;1;"";""}</definedName>
    <definedName name="_Zpage_04" localSheetId="3">{0;0;0;0;1;1;0;0.47;1;1;1;FALSE;FALSE;FALSE;FALSE;FALSE;#N/A;1;#N/A;1;1;"";""}</definedName>
    <definedName name="_Zpage_04">{0;0;0;0;1;1;0;0.47;1;1;1;FALSE;FALSE;FALSE;FALSE;FALSE;#N/A;1;#N/A;1;1;"";""}</definedName>
    <definedName name="_Zpage_1" localSheetId="3">{0;0;0;0;1;#N/A;0.37;0.013;0.65;0.65;2;FALSE;FALSE;FALSE;FALSE;FALSE;#N/A;1;100;#N/A;#N/A;"";""}</definedName>
    <definedName name="_Zpage_1">{0;0;0;0;1;#N/A;0.37;0.013;0.65;0.65;2;FALSE;FALSE;FALSE;FALSE;FALSE;#N/A;1;100;#N/A;#N/A;"";""}</definedName>
    <definedName name="_ZPage_1_Bottom" localSheetId="3">{0;0;0;0;5;1;0.2;0.2;0.35;0.35;2;TRUE;TRUE;FALSE;FALSE;FALSE;#N/A;1;#N/A;1;1;"&amp;L&amp;""Kennerly""&amp;10LEHMAN BROTHERS";""}</definedName>
    <definedName name="_ZPage_1_Bottom">{0;0;0;0;5;1;0.2;0.2;0.35;0.35;2;TRUE;TRUE;FALSE;FALSE;FALSE;#N/A;1;#N/A;1;1;"&amp;L&amp;""Kennerly""&amp;10LEHMAN BROTHERS";""}</definedName>
    <definedName name="_Zpage_1_Top" localSheetId="3">{0;0;0;0;5;1;0.35;0.35;0.35;0.35;2;FALSE;TRUE;FALSE;FALSE;FALSE;#N/A;1;61;#N/A;#N/A;"&amp;LLEHMAN BROTHERS";""}</definedName>
    <definedName name="_Zpage_1_Top">{0;0;0;0;5;1;0.35;0.35;0.35;0.35;2;FALSE;TRUE;FALSE;FALSE;FALSE;#N/A;1;61;#N/A;#N/A;"&amp;LLEHMAN BROTHERS";""}</definedName>
    <definedName name="_ZPage_12" localSheetId="3">{0;0;0;0;5;1;0.21;0.21;0.37;0.2;2;FALSE;FALSE;FALSE;FALSE;FALSE;#N/A;2;#N/A;1;1;"&amp;L&amp;12LEHMAN BROTHERS
&amp;10&amp;D
p. &amp;P";""}</definedName>
    <definedName name="_ZPage_12">{0;0;0;0;5;1;0.21;0.21;0.37;0.2;2;FALSE;FALSE;FALSE;FALSE;FALSE;#N/A;2;#N/A;1;1;"&amp;L&amp;12LEHMAN BROTHERS
&amp;10&amp;D
p. &amp;P";""}</definedName>
    <definedName name="_ZPage_1Top" localSheetId="3">{0;0;0;0;5;1;0.2;0.2;0.35;0.35;2;TRUE;TRUE;FALSE;FALSE;FALSE;#N/A;1;#N/A;1;1;"&amp;L&amp;""Kennerly""&amp;10LEHMAN BROTHERS";""}</definedName>
    <definedName name="_ZPage_1Top">{0;0;0;0;5;1;0.2;0.2;0.35;0.35;2;TRUE;TRUE;FALSE;FALSE;FALSE;#N/A;1;#N/A;1;1;"&amp;L&amp;""Kennerly""&amp;10LEHMAN BROTHERS";""}</definedName>
    <definedName name="_Zpage_2" localSheetId="3">{0;0;0;0;1;#N/A;0.37;0.013;0.65;0.65;2;FALSE;FALSE;FALSE;FALSE;FALSE;#N/A;1;100;#N/A;#N/A;"";""}</definedName>
    <definedName name="_Zpage_2">{0;0;0;0;1;#N/A;0.37;0.013;0.65;0.65;2;FALSE;FALSE;FALSE;FALSE;FALSE;#N/A;1;100;#N/A;#N/A;"";""}</definedName>
    <definedName name="_ZPage_2_Botom" localSheetId="3">{0;0;0;0;5;1;0.2;0.2;0.35;0.35;2;TRUE;TRUE;FALSE;FALSE;FALSE;#N/A;1;#N/A;1;1;"&amp;L&amp;""Kennerly""&amp;10LEHMAN BROTHERS";""}</definedName>
    <definedName name="_ZPage_2_Botom">{0;0;0;0;5;1;0.2;0.2;0.35;0.35;2;TRUE;TRUE;FALSE;FALSE;FALSE;#N/A;1;#N/A;1;1;"&amp;L&amp;""Kennerly""&amp;10LEHMAN BROTHERS";""}</definedName>
    <definedName name="_Zpage_2_bottom" localSheetId="3">{0;0;0;0;5;1;0.35;0.35;0.35;0.35;2;TRUE;TRUE;FALSE;FALSE;FALSE;#N/A;1;68;#N/A;#N/A;"&amp;LLEHMAN BROTHERS";""}</definedName>
    <definedName name="_Zpage_2_bottom">{0;0;0;0;5;1;0.35;0.35;0.35;0.35;2;TRUE;TRUE;FALSE;FALSE;FALSE;#N/A;1;68;#N/A;#N/A;"&amp;LLEHMAN BROTHERS";""}</definedName>
    <definedName name="_ZPage_2_Top" localSheetId="3">{0;0;0;0;5;1;0.2;0.2;0.35;0.35;2;TRUE;TRUE;FALSE;FALSE;FALSE;#N/A;1;#N/A;1;1;"&amp;L&amp;""Kennerly""&amp;10LEHMAN BROTHERS";""}</definedName>
    <definedName name="_ZPage_2_Top">{0;0;0;0;5;1;0.2;0.2;0.35;0.35;2;TRUE;TRUE;FALSE;FALSE;FALSE;#N/A;1;#N/A;1;1;"&amp;L&amp;""Kennerly""&amp;10LEHMAN BROTHERS";""}</definedName>
    <definedName name="_ZPage_3" localSheetId="3">{0;0;0;0;1;1;0.05;0.05;0.8;0.056;2;TRUE;FALSE;FALSE;FALSE;FALSE;#N/A;1;90;#N/A;#N/A;"";""}</definedName>
    <definedName name="_ZPage_3">{0;0;0;0;1;1;0.05;0.05;0.8;0.056;2;TRUE;FALSE;FALSE;FALSE;FALSE;#N/A;1;90;#N/A;#N/A;"";""}</definedName>
    <definedName name="_ZPage_4" localSheetId="3">{0;0;0;0;5;1;0.21;0.21;0.37;0.2;2;FALSE;FALSE;FALSE;FALSE;FALSE;#N/A;2;#N/A;1;1;"&amp;L&amp;12LEHMAN BROTHERS
&amp;10&amp;D
p. &amp;P";""}</definedName>
    <definedName name="_ZPage_4">{0;0;0;0;5;1;0.21;0.21;0.37;0.2;2;FALSE;FALSE;FALSE;FALSE;FALSE;#N/A;2;#N/A;1;1;"&amp;L&amp;12LEHMAN BROTHERS
&amp;10&amp;D
p. &amp;P";""}</definedName>
    <definedName name="_ZPage_5" localSheetId="3">{0;0;0;0;5;1;0.21;0.21;0.37;0.2;2;FALSE;FALSE;FALSE;FALSE;FALSE;#N/A;2;#N/A;1;1;"&amp;L&amp;12LEHMAN BROTHERS
&amp;10&amp;D
p. &amp;P";""}</definedName>
    <definedName name="_ZPage_5">{0;0;0;0;5;1;0.21;0.21;0.37;0.2;2;FALSE;FALSE;FALSE;FALSE;FALSE;#N/A;2;#N/A;1;1;"&amp;L&amp;12LEHMAN BROTHERS
&amp;10&amp;D
p. &amp;P";""}</definedName>
    <definedName name="_ZPage_6" localSheetId="3">{0;0;0;0;5;1;0.21;0.21;0.37;0.2;2;FALSE;FALSE;FALSE;FALSE;FALSE;#N/A;2;#N/A;1;1;"&amp;L&amp;12LEHMAN BROTHERS
&amp;10&amp;D
p. &amp;P";""}</definedName>
    <definedName name="_ZPage_6">{0;0;0;0;5;1;0.21;0.21;0.37;0.2;2;FALSE;FALSE;FALSE;FALSE;FALSE;#N/A;2;#N/A;1;1;"&amp;L&amp;12LEHMAN BROTHERS
&amp;10&amp;D
p. &amp;P";""}</definedName>
    <definedName name="_ZPAGE_7" localSheetId="3">{0;0;0;0;1;1;0.75;0.67;1;1;2;FALSE;FALSE;FALSE;FALSE;FALSE;#N/A;1;#N/A;1;1;"";""}</definedName>
    <definedName name="_ZPAGE_7">{0;0;0;0;1;1;0.75;0.67;1;1;2;FALSE;FALSE;FALSE;FALSE;FALSE;#N/A;1;#N/A;1;1;"";""}</definedName>
    <definedName name="_ZPAGE_8" localSheetId="3">{0;0;0;0;1;1;0.75;0.67;1;1;2;FALSE;FALSE;FALSE;FALSE;FALSE;#N/A;1;#N/A;1;1;"";""}</definedName>
    <definedName name="_ZPAGE_8">{0;0;0;0;1;1;0.75;0.67;1;1;2;FALSE;FALSE;FALSE;FALSE;FALSE;#N/A;1;#N/A;1;1;"";""}</definedName>
    <definedName name="_Zpage01" localSheetId="3">{0;0;0;0;1;1;0.5;0.5;0.5;0.5;2;FALSE;FALSE;FALSE;FALSE;FALSE;#N/A;1;#N/A;1;1;"";""}</definedName>
    <definedName name="_Zpage01">{0;0;0;0;1;1;0.5;0.5;0.5;0.5;2;FALSE;FALSE;FALSE;FALSE;FALSE;#N/A;1;#N/A;1;1;"";""}</definedName>
    <definedName name="_ZPage1" localSheetId="3">{0;0;0;0;1;#N/A;0.25;0.25;0.25;0.25;2;FALSE;FALSE;FALSE;FALSE;FALSE;#N/A;1;#N/A;1;1;"";""}</definedName>
    <definedName name="_ZPage1">{0;0;0;0;1;#N/A;0.25;0.25;0.25;0.25;2;FALSE;FALSE;FALSE;FALSE;FALSE;#N/A;1;#N/A;1;1;"";""}</definedName>
    <definedName name="_ZPage10" localSheetId="3">{0;0;0;0;1;#N/A;0.25;0.25;0.5;0.5;2;TRUE;FALSE;FALSE;FALSE;FALSE;#N/A;1;87;#N/A;#N/A;"";"LBO_MGMT.xls"}</definedName>
    <definedName name="_ZPage10">{0;0;0;0;1;#N/A;0.25;0.25;0.5;0.5;2;TRUE;FALSE;FALSE;FALSE;FALSE;#N/A;1;87;#N/A;#N/A;"";"LBO_MGMT.xls"}</definedName>
    <definedName name="_ZPage11" localSheetId="3">{0;0;0;0;1;#N/A;0.25;0.25;0.5;0.5;2;TRUE;FALSE;FALSE;FALSE;FALSE;#N/A;1;87;#N/A;#N/A;"";"LBO_MGMT.xls"}</definedName>
    <definedName name="_ZPage11">{0;0;0;0;1;#N/A;0.25;0.25;0.5;0.5;2;TRUE;FALSE;FALSE;FALSE;FALSE;#N/A;1;87;#N/A;#N/A;"";"LBO_MGMT.xls"}</definedName>
    <definedName name="_ZPage12" localSheetId="3">{0;0;0;0;1;#N/A;0.25;0.25;0.5;0.5;2;TRUE;FALSE;FALSE;FALSE;FALSE;#N/A;1;87;#N/A;#N/A;"";"LBO_MGMT.xls"}</definedName>
    <definedName name="_ZPage12">{0;0;0;0;1;#N/A;0.25;0.25;0.5;0.5;2;TRUE;FALSE;FALSE;FALSE;FALSE;#N/A;1;87;#N/A;#N/A;"";"LBO_MGMT.xls"}</definedName>
    <definedName name="_ZPage13" localSheetId="3">{0;0;0;0;1;#N/A;0.25;0.25;0.5;0.5;2;TRUE;FALSE;FALSE;FALSE;FALSE;#N/A;1;87;#N/A;#N/A;"";"LBO_MGMT.xls"}</definedName>
    <definedName name="_ZPage13">{0;0;0;0;1;#N/A;0.25;0.25;0.5;0.5;2;TRUE;FALSE;FALSE;FALSE;FALSE;#N/A;1;87;#N/A;#N/A;"";"LBO_MGMT.xls"}</definedName>
    <definedName name="_ZPage14" localSheetId="3">{0;0;0;0;1;#N/A;0.25;0.25;0.5;0.5;2;TRUE;FALSE;FALSE;FALSE;FALSE;#N/A;1;87;#N/A;#N/A;"";"LBO_MGMT.xls"}</definedName>
    <definedName name="_ZPage14">{0;0;0;0;1;#N/A;0.25;0.25;0.5;0.5;2;TRUE;FALSE;FALSE;FALSE;FALSE;#N/A;1;87;#N/A;#N/A;"";"LBO_MGMT.xls"}</definedName>
    <definedName name="_ZPage15" localSheetId="3">{0;0;0;0;1;#N/A;0.25;0.25;0.5;0.5;2;TRUE;FALSE;FALSE;FALSE;FALSE;#N/A;1;87;#N/A;#N/A;"";"LBO_MGMT.xls"}</definedName>
    <definedName name="_ZPage15">{0;0;0;0;1;#N/A;0.25;0.25;0.5;0.5;2;TRUE;FALSE;FALSE;FALSE;FALSE;#N/A;1;87;#N/A;#N/A;"";"LBO_MGMT.xls"}</definedName>
    <definedName name="_ZPage16" localSheetId="3">{0;0;0;0;1;#N/A;0.25;0.25;0.5;0.5;2;TRUE;FALSE;FALSE;FALSE;FALSE;#N/A;1;87;#N/A;#N/A;"";"LBO_MGMT.xls"}</definedName>
    <definedName name="_ZPage16">{0;0;0;0;1;#N/A;0.25;0.25;0.5;0.5;2;TRUE;FALSE;FALSE;FALSE;FALSE;#N/A;1;87;#N/A;#N/A;"";"LBO_MGMT.xls"}</definedName>
    <definedName name="_ZPage17" localSheetId="3">{0;0;0;0;1;#N/A;0.25;0.25;0.5;0.5;2;TRUE;FALSE;FALSE;FALSE;FALSE;#N/A;1;87;#N/A;#N/A;"";"LBO_MGMT.xls"}</definedName>
    <definedName name="_ZPage17">{0;0;0;0;1;#N/A;0.25;0.25;0.5;0.5;2;TRUE;FALSE;FALSE;FALSE;FALSE;#N/A;1;87;#N/A;#N/A;"";"LBO_MGMT.xls"}</definedName>
    <definedName name="_ZPage2" localSheetId="3">{0;0;0;0;1;#N/A;0.25;0.25;0.25;0.25;2;FALSE;FALSE;FALSE;FALSE;FALSE;#N/A;1;#N/A;1;1;"";""}</definedName>
    <definedName name="_ZPage2">{0;0;0;0;1;#N/A;0.25;0.25;0.25;0.25;2;FALSE;FALSE;FALSE;FALSE;FALSE;#N/A;1;#N/A;1;1;"";""}</definedName>
    <definedName name="_ZPage3" localSheetId="3">{0;0;0;0;1;#N/A;0.25;0.25;0.25;0.25;2;FALSE;FALSE;FALSE;FALSE;FALSE;#N/A;1;#N/A;1;1;"";""}</definedName>
    <definedName name="_ZPage3">{0;0;0;0;1;#N/A;0.25;0.25;0.25;0.25;2;FALSE;FALSE;FALSE;FALSE;FALSE;#N/A;1;#N/A;1;1;"";""}</definedName>
    <definedName name="_ZPage4" localSheetId="3">{0;0;0;0;1;#N/A;0.5;0.5;0.25;0.25;2;FALSE;FALSE;FALSE;FALSE;FALSE;#N/A;1;#N/A;1;1;"";""}</definedName>
    <definedName name="_ZPage4">{0;0;0;0;1;#N/A;0.5;0.5;0.25;0.25;2;FALSE;FALSE;FALSE;FALSE;FALSE;#N/A;1;#N/A;1;1;"";""}</definedName>
    <definedName name="_ZPage5" localSheetId="3">{0;0;0;0;1;#N/A;0.25;0.25;0.5;0.5;2;TRUE;FALSE;FALSE;FALSE;FALSE;#N/A;1;87;#N/A;#N/A;"";"LBO_MGMT.xls"}</definedName>
    <definedName name="_ZPage5">{0;0;0;0;1;#N/A;0.25;0.25;0.5;0.5;2;TRUE;FALSE;FALSE;FALSE;FALSE;#N/A;1;87;#N/A;#N/A;"";"LBO_MGMT.xls"}</definedName>
    <definedName name="_ZPage6" localSheetId="3">{0;0;0;0;1;#N/A;0.25;0.25;0.5;0.5;2;TRUE;FALSE;FALSE;FALSE;FALSE;#N/A;1;87;#N/A;#N/A;"";"LBO_MGMT.xls"}</definedName>
    <definedName name="_ZPage6">{0;0;0;0;1;#N/A;0.25;0.25;0.5;0.5;2;TRUE;FALSE;FALSE;FALSE;FALSE;#N/A;1;87;#N/A;#N/A;"";"LBO_MGMT.xls"}</definedName>
    <definedName name="_ZPage7" localSheetId="3">{0;0;0;0;1;#N/A;0.25;0.25;0.5;0.5;2;TRUE;FALSE;FALSE;FALSE;FALSE;#N/A;1;87;#N/A;#N/A;"";"LBO_MGMT.xls"}</definedName>
    <definedName name="_ZPage7">{0;0;0;0;1;#N/A;0.25;0.25;0.5;0.5;2;TRUE;FALSE;FALSE;FALSE;FALSE;#N/A;1;87;#N/A;#N/A;"";"LBO_MGMT.xls"}</definedName>
    <definedName name="_ZPage8" localSheetId="3">{0;0;0;0;1;#N/A;0.25;0.25;0.5;0.5;2;TRUE;FALSE;FALSE;FALSE;FALSE;#N/A;1;87;#N/A;#N/A;"";"LBO_MGMT.xls"}</definedName>
    <definedName name="_ZPage8">{0;0;0;0;1;#N/A;0.25;0.25;0.5;0.5;2;TRUE;FALSE;FALSE;FALSE;FALSE;#N/A;1;87;#N/A;#N/A;"";"LBO_MGMT.xls"}</definedName>
    <definedName name="_ZPage9" localSheetId="3">{0;0;0;0;1;#N/A;0.25;0.25;0.5;0.5;2;TRUE;FALSE;FALSE;FALSE;FALSE;#N/A;1;87;#N/A;#N/A;"";"LBO_MGMT.xls"}</definedName>
    <definedName name="_ZPage9">{0;0;0;0;1;#N/A;0.25;0.25;0.5;0.5;2;TRUE;FALSE;FALSE;FALSE;FALSE;#N/A;1;87;#N/A;#N/A;"";"LBO_MGMT.xls"}</definedName>
    <definedName name="_Zpeso" localSheetId="3">{0;0;0;0;5;#N/A;0.21;0.21;0.2;0.2;2;TRUE;TRUE;FALSE;FALSE;FALSE;#N/A;2;65;#N/A;#N/A;"&amp;L&amp;12LEHMAN BROTHERS
&amp;10&amp;D
p. &amp;P";""}</definedName>
    <definedName name="_Zpeso">{0;0;0;0;5;#N/A;0.21;0.21;0.2;0.2;2;TRUE;TRUE;FALSE;FALSE;FALSE;#N/A;2;65;#N/A;#N/A;"&amp;L&amp;12LEHMAN BROTHERS
&amp;10&amp;D
p. &amp;P";""}</definedName>
    <definedName name="_Zpg4" localSheetId="3">{0;0;0;0;1;1;0.1;0.1;0.05;0.1;2;TRUE;TRUE;FALSE;FALSE;FALSE;#N/A;2;#N/A;1;1;"&amp;L&amp;7 RAMIBD04\GROUPS\TELE\TELCOMPS\3Q_97\2TIER2.XLS -- &amp;D, &amp;T -- Page &amp;P of &amp;N
&amp;10";""}</definedName>
    <definedName name="_Zpg4">{0;0;0;0;1;1;0.1;0.1;0.05;0.1;2;TRUE;TRUE;FALSE;FALSE;FALSE;#N/A;2;#N/A;1;1;"&amp;L&amp;7 RAMIBD04\GROUPS\TELE\TELCOMPS\3Q_97\2TIER2.XLS -- &amp;D, &amp;T -- Page &amp;P of &amp;N
&amp;10";""}</definedName>
    <definedName name="_ZPike_BS" localSheetId="3">{0;0;0;0;1;#N/A;0.75;0.75;1;1;1;FALSE;FALSE;FALSE;FALSE;FALSE;#N/A;1;#N/A;1;1;"";"&amp;L&amp;""Arial,Italic""&amp;8&amp;F Page &amp;P of &amp;N &amp;D &amp;T "}</definedName>
    <definedName name="_ZPike_BS">{0;0;0;0;1;#N/A;0.75;0.75;1;1;1;FALSE;FALSE;FALSE;FALSE;FALSE;#N/A;1;#N/A;1;1;"";"&amp;L&amp;""Arial,Italic""&amp;8&amp;F Page &amp;P of &amp;N &amp;D &amp;T "}</definedName>
    <definedName name="_ZPike_CF" localSheetId="3">{0;0;0;0;1;#N/A;0.5;0.5;0.5;0.25;2;TRUE;FALSE;FALSE;FALSE;FALSE;#N/A;1;100;#N/A;#N/A;"";"&amp;L&amp;""Arial,Italic""&amp;8&amp;F Page &amp;P of &amp;N &amp;D &amp;T "}</definedName>
    <definedName name="_ZPike_CF">{0;0;0;0;1;#N/A;0.5;0.5;0.5;0.25;2;TRUE;FALSE;FALSE;FALSE;FALSE;#N/A;1;100;#N/A;#N/A;"";"&amp;L&amp;""Arial,Italic""&amp;8&amp;F Page &amp;P of &amp;N &amp;D &amp;T "}</definedName>
    <definedName name="_ZPike_IS" localSheetId="3">{0;0;0;0;1;#N/A;0.2;0.2;0.25;0.25;2;TRUE;TRUE;FALSE;FALSE;FALSE;#N/A;1;#N/A;1;1;"";""}</definedName>
    <definedName name="_ZPike_IS">{0;0;0;0;1;#N/A;0.2;0.2;0.25;0.25;2;TRUE;TRUE;FALSE;FALSE;FALSE;#N/A;1;#N/A;1;1;"";""}</definedName>
    <definedName name="_ZPPR" localSheetId="3">{0;0;0;0;1;#N/A;0.5;0.5;0.5;0.2;2;TRUE;FALSE;FALSE;FALSE;FALSE;#N/A;1;#N/A;1;1;"";""}</definedName>
    <definedName name="_ZPPR">{0;0;0;0;1;#N/A;0.5;0.5;0.5;0.2;2;TRUE;FALSE;FALSE;FALSE;FALSE;#N/A;1;#N/A;1;1;"";""}</definedName>
    <definedName name="_ZPrevious_Year_10Q" localSheetId="3">{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ezzi" hidden="1">{0,0,0,0,1,-4105,53.8582677165354,53.8582677165354,70.8661417322835,70.8661417322835,2,TRUE,FALSE,FALSE,FALSE,FALSE,#N/A,1,FALSE,1,1,"","","","","","",FALSE}</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_model_1to3" localSheetId="3">{0;0;0;0;1;#N/A;0.4;0.37;0.75;0;2;FALSE;FALSE;FALSE;FALSE;FALSE;#N/A;1;80;#N/A;#N/A;"";"&amp;R&amp;""Times New Roman,Regular""&amp;11L&amp;9EHMAN&amp;11 B&amp;9ROTHERS"}</definedName>
    <definedName name="_Zprint_model_1to3">{0;0;0;0;1;#N/A;0.4;0.37;0.75;0;2;FALSE;FALSE;FALSE;FALSE;FALSE;#N/A;1;80;#N/A;#N/A;"";"&amp;R&amp;""Times New Roman,Regular""&amp;11L&amp;9EHMAN&amp;11 B&amp;9ROTHERS"}</definedName>
    <definedName name="_Zprint_model_notes" localSheetId="3">{0;0;0;0;1;#N/A;0.4;0.37;0.75;0;2;TRUE;FALSE;FALSE;FALSE;FALSE;#N/A;1;#N/A;1;1;"";"&amp;R&amp;""Times New Roman,Regular""&amp;11L&amp;9EHMAN&amp;11 B&amp;9ROTHERS"}</definedName>
    <definedName name="_Zprint_model_notes">{0;0;0;0;1;#N/A;0.4;0.37;0.75;0;2;TRUE;FALSE;FALSE;FALSE;FALSE;#N/A;1;#N/A;1;1;"";"&amp;R&amp;""Times New Roman,Regular""&amp;11L&amp;9EHMAN&amp;11 B&amp;9ROTHERS"}</definedName>
    <definedName name="_Zprint1" localSheetId="3">{0;0;0;0;1;#N/A;0.5;0.5;0.5;0.5;2;FALSE;FALSE;FALSE;FALSE;FALSE;#N/A;1;90;#N/A;#N/A;"";""}</definedName>
    <definedName name="_Zprint1">{0;0;0;0;1;#N/A;0.5;0.5;0.5;0.5;2;FALSE;FALSE;FALSE;FALSE;FALSE;#N/A;1;90;#N/A;#N/A;"";""}</definedName>
    <definedName name="_Zprint2" localSheetId="3">{0;0;0;0;1;#N/A;0.75;0.75;0.75;0.75;2;FALSE;FALSE;FALSE;FALSE;FALSE;#N/A;1;70;#N/A;#N/A;"";""}</definedName>
    <definedName name="_Zprint2">{0;0;0;0;1;#N/A;0.75;0.75;0.75;0.75;2;FALSE;FALSE;FALSE;FALSE;FALSE;#N/A;1;70;#N/A;#N/A;"";""}</definedName>
    <definedName name="_Zprint3" localSheetId="3">{0;0;0;0;1;#N/A;0.75;0.75;0.75;0.75;2;FALSE;FALSE;FALSE;FALSE;FALSE;#N/A;1;70;#N/A;#N/A;"";""}</definedName>
    <definedName name="_Zprint3">{0;0;0;0;1;#N/A;0.75;0.75;0.75;0.75;2;FALSE;FALSE;FALSE;FALSE;FALSE;#N/A;1;70;#N/A;#N/A;"";""}</definedName>
    <definedName name="_ZPRINTAREA" localSheetId="3">{0;0;0;0;1;#N/A;0;0;0.75;0.5;2;FALSE;FALSE;FALSE;FALSE;FALSE;#N/A;1;86;#N/A;#N/A;"";""}</definedName>
    <definedName name="_ZPRINTAREA">{0;0;0;0;1;#N/A;0;0;0.75;0.5;2;FALSE;FALSE;FALSE;FALSE;FALSE;#N/A;1;86;#N/A;#N/A;"";""}</definedName>
    <definedName name="_ZPro_Forma_Break_Even" localSheetId="3">{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3">{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 localSheetId="3">{0;0;0;0;1;#N/A;0.5;0.25;0.1;0.1;2;TRUE;FALSE;FALSE;FALSE;FALSE;#N/A;1;#N/A;1;1;"";"&amp;L&amp;""Times New Roman,Regular""&amp;8&amp;F&amp;D&amp;T&amp;R&amp;""Kennerly,Roman Bold""&amp;8LEHMAN BROTHERS&amp;""Times New Roman,Regular""
Draft / Preliminary and Confidential"}</definedName>
    <definedName name="_ZPROBAL">{0;0;0;0;1;#N/A;0.5;0.25;0.1;0.1;2;TRUE;FALSE;FALSE;FALSE;FALSE;#N/A;1;#N/A;1;1;"";"&amp;L&amp;""Times New Roman,Regular""&amp;8&amp;F&amp;D&amp;T&amp;R&amp;""Kennerly,Roman Bold""&amp;8LEHMAN BROTHERS&amp;""Times New Roman,Regular""
Draft / Preliminary and Confidential"}</definedName>
    <definedName name="_ZPROCASH" localSheetId="3">{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 localSheetId="3">{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 localSheetId="3">{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 localSheetId="3">{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 localSheetId="3">{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 localSheetId="3">{0;0;0;0;1;#N/A;0.75;0.75;0.75;0.75;2;FALSE;FALSE;FALSE;FALSE;FALSE;#N/A;1;70;#N/A;#N/A;"";""}</definedName>
    <definedName name="_Zrecon">{0;0;0;0;1;#N/A;0.75;0.75;0.75;0.75;2;FALSE;FALSE;FALSE;FALSE;FALSE;#N/A;1;70;#N/A;#N/A;"";""}</definedName>
    <definedName name="_ZReno_Options" localSheetId="3">{0;0;0;0;1;#N/A;0.75;0.75;1;1;2;FALSE;FALSE;FALSE;FALSE;FALSE;#N/A;1;#N/A;1;1;"";"&amp;L&amp;""Arial,Italic""&amp;8&amp;F Page &amp;P of &amp;N &amp;D &amp;T "}</definedName>
    <definedName name="_ZReno_Options">{0;0;0;0;1;#N/A;0.75;0.75;1;1;2;FALSE;FALSE;FALSE;FALSE;FALSE;#N/A;1;#N/A;1;1;"";"&amp;L&amp;""Arial,Italic""&amp;8&amp;F Page &amp;P of &amp;N &amp;D &amp;T "}</definedName>
    <definedName name="_ZRestaurants" localSheetId="3">{0;0;0;0;5;#N/A;0.21;0.21;0.37;0.2;2;TRUE;FALSE;FALSE;FALSE;FALSE;#N/A;2;65;#N/A;#N/A;"&amp;L&amp;12LEHMAN BROTHERS
&amp;10&amp;D
p. &amp;P";""}</definedName>
    <definedName name="_ZRestaurants">{0;0;0;0;5;#N/A;0.21;0.21;0.37;0.2;2;TRUE;FALSE;FALSE;FALSE;FALSE;#N/A;2;65;#N/A;#N/A;"&amp;L&amp;12LEHMAN BROTHERS
&amp;10&amp;D
p. &amp;P";""}</definedName>
    <definedName name="_Zroea" localSheetId="3">{0;0;0;0;1;1;0.9;0.9;1;1;2;FALSE;FALSE;FALSE;FALSE;FALSE;#N/A;1;#N/A;1;1;"";""}</definedName>
    <definedName name="_Zroea">{0;0;0;0;1;1;0.9;0.9;1;1;2;FALSE;FALSE;FALSE;FALSE;FALSE;#N/A;1;#N/A;1;1;"";""}</definedName>
    <definedName name="_Zsecond" localSheetId="3">{0;0;0;0;1;#N/A;0.5;0.5;0.25;0.25;2;FALSE;FALSE;FALSE;FALSE;FALSE;#N/A;1;#N/A;2;2;"";""}</definedName>
    <definedName name="_Zsecond">{0;0;0;0;1;#N/A;0.5;0.5;0.25;0.25;2;FALSE;FALSE;FALSE;FALSE;FALSE;#N/A;1;#N/A;2;2;"";""}</definedName>
    <definedName name="_Zseg" localSheetId="3">{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egment" localSheetId="3">{0;0;0;0;1;#N/A;0.5;0.5;0.5;0.5;2;FALSE;FALSE;FALSE;FALSE;FALSE;#N/A;1;75;#N/A;#N/A;"";""}</definedName>
    <definedName name="_Zsegment">{0;0;0;0;1;#N/A;0.5;0.5;0.5;0.5;2;FALSE;FALSE;FALSE;FALSE;FALSE;#N/A;1;75;#N/A;#N/A;"";""}</definedName>
    <definedName name="_Zsegmetn" localSheetId="3">{0;0;0;0;1;#N/A;0.5;0.5;0.5;0.5;2;FALSE;FALSE;FALSE;FALSE;FALSE;#N/A;1;75;#N/A;#N/A;"";""}</definedName>
    <definedName name="_Zsegmetn">{0;0;0;0;1;#N/A;0.5;0.5;0.5;0.5;2;FALSE;FALSE;FALSE;FALSE;FALSE;#N/A;1;75;#N/A;#N/A;"";""}</definedName>
    <definedName name="_Zsek" localSheetId="3">{0;0;0;0;5;#N/A;0.21;0.21;0.7;0.2;2;FALSE;FALSE;FALSE;FALSE;FALSE;#N/A;2;70;#N/A;#N/A;"&amp;L&amp;12LEHMAN BROTHERS
&amp;10&amp;D
p. &amp;P";""}</definedName>
    <definedName name="_Zsek">{0;0;0;0;5;#N/A;0.21;0.21;0.7;0.2;2;FALSE;FALSE;FALSE;FALSE;FALSE;#N/A;2;70;#N/A;#N/A;"&amp;L&amp;12LEHMAN BROTHERS
&amp;10&amp;D
p. &amp;P";""}</definedName>
    <definedName name="_ZSen._Capital" localSheetId="3">{0;0;0;0;1;#N/A;0.25;0.25;0.25;0.25;2;FALSE;FALSE;FALSE;FALSE;FALSE;#N/A;1;#N/A;1;1;"";"&amp;L&amp;""Arial,Italic""&amp;8&amp;F Page &amp;P of &amp;N &amp;D &amp;T "}</definedName>
    <definedName name="_ZSen._Capital">{0;0;0;0;1;#N/A;0.25;0.25;0.25;0.25;2;FALSE;FALSE;FALSE;FALSE;FALSE;#N/A;1;#N/A;1;1;"";"&amp;L&amp;""Arial,Italic""&amp;8&amp;F Page &amp;P of &amp;N &amp;D &amp;T "}</definedName>
    <definedName name="_ZSen._Cash_Flow" localSheetId="3">{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 localSheetId="3">{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 localSheetId="3">{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 localSheetId="3">{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 localSheetId="3">{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 localSheetId="3">{0;0;0;0;1;#N/A;0.44;0.25;0.37;0.17;2;FALSE;FALSE;FALSE;FALSE;FALSE;#N/A;1;90;#N/A;#N/A;"";""}</definedName>
    <definedName name="_ZSens">{0;0;0;0;1;#N/A;0.44;0.25;0.37;0.17;2;FALSE;FALSE;FALSE;FALSE;FALSE;#N/A;1;90;#N/A;#N/A;"";""}</definedName>
    <definedName name="_Zsensitivity" localSheetId="3">{0;0;0;0;1;#N/A;0.75;0.75;0.75;0.75;2;FALSE;FALSE;FALSE;FALSE;FALSE;#N/A;1;#N/A;1;1;"";""}</definedName>
    <definedName name="_Zsensitivity">{0;0;0;0;1;#N/A;0.75;0.75;0.75;0.75;2;FALSE;FALSE;FALSE;FALSE;FALSE;#N/A;1;#N/A;1;1;"";""}</definedName>
    <definedName name="_ZShort_Form_1" localSheetId="3">{0;0;0;0;1;1;0.17;0.15;0.27;0.42;2;FALSE;FALSE;FALSE;FALSE;FALSE;#N/A;1;#N/A;1;1;"";""}</definedName>
    <definedName name="_ZShort_Form_1">{0;0;0;0;1;1;0.17;0.15;0.27;0.42;2;FALSE;FALSE;FALSE;FALSE;FALSE;#N/A;1;#N/A;1;1;"";""}</definedName>
    <definedName name="_ZShort_Form_2" localSheetId="3">{0;0;0;0;1;1;0.17;0.15;0.27;0.42;2;FALSE;FALSE;FALSE;FALSE;FALSE;#N/A;1;#N/A;1;1;"";""}</definedName>
    <definedName name="_ZShort_Form_2">{0;0;0;0;1;1;0.17;0.15;0.27;0.42;2;FALSE;FALSE;FALSE;FALSE;FALSE;#N/A;1;#N/A;1;1;"";""}</definedName>
    <definedName name="_ZShort_form2" localSheetId="3">{0;0;0;0;1;1;0.17;0.15;0.27;0.42;2;FALSE;FALSE;FALSE;FALSE;FALSE;#N/A;1;#N/A;1;1;"";""}</definedName>
    <definedName name="_ZShort_form2">{0;0;0;0;1;1;0.17;0.15;0.27;0.42;2;FALSE;FALSE;FALSE;FALSE;FALSE;#N/A;1;#N/A;1;1;"";""}</definedName>
    <definedName name="_ZShort_Page_1" localSheetId="3">{0;0;0;0;1;1;0.25;0.25;0.25;0.25;2;TRUE;FALSE;FALSE;FALSE;FALSE;#N/A;1;#N/A;1;1;"";"&amp;R&amp;""Kennerly""&amp;12&amp;BLEHMAN BROTHERS"}</definedName>
    <definedName name="_ZShort_Page_1">{0;0;0;0;1;1;0.25;0.25;0.25;0.25;2;TRUE;FALSE;FALSE;FALSE;FALSE;#N/A;1;#N/A;1;1;"";"&amp;R&amp;""Kennerly""&amp;12&amp;BLEHMAN BROTHERS"}</definedName>
    <definedName name="_ZShort_Page_2" localSheetId="3">{0;0;0;0;1;1;0.25;0.25;0.25;0.25;2;TRUE;FALSE;FALSE;FALSE;FALSE;#N/A;1;#N/A;1;1;"";"&amp;R&amp;""Kennerly""&amp;12&amp;BLEHMAN BROTHERS"}</definedName>
    <definedName name="_ZShort_Page_2">{0;0;0;0;1;1;0.25;0.25;0.25;0.25;2;TRUE;FALSE;FALSE;FALSE;FALSE;#N/A;1;#N/A;1;1;"";"&amp;R&amp;""Kennerly""&amp;12&amp;BLEHMAN BROTHERS"}</definedName>
    <definedName name="_Zsource" localSheetId="3">{0;0;0;0;5;1;0.4;0.4;0.75;0.75;2;FALSE;FALSE;FALSE;FALSE;FALSE;#N/A;1;#N/A;1;1;"";""}</definedName>
    <definedName name="_Zsource">{0;0;0;0;5;1;0.4;0.4;0.75;0.75;2;FALSE;FALSE;FALSE;FALSE;FALSE;#N/A;1;#N/A;1;1;"";""}</definedName>
    <definedName name="_Zsource2" localSheetId="3">{0;0;0;0;1;1;0.9;0.9;1;1;2;FALSE;FALSE;FALSE;FALSE;FALSE;#N/A;1;#N/A;1;1;"";""}</definedName>
    <definedName name="_Zsource2">{0;0;0;0;1;1;0.9;0.9;1;1;2;FALSE;FALSE;FALSE;FALSE;FALSE;#N/A;1;#N/A;1;1;"";""}</definedName>
    <definedName name="_Zsummary" localSheetId="3">{0;0;0;0;1;1;0.85;0.87;0.5;0.5;1;FALSE;FALSE;FALSE;FALSE;FALSE;#N/A;1;100;#N/A;#N/A;"";""}</definedName>
    <definedName name="_Zsummary">{0;0;0;0;1;1;0.85;0.87;0.5;0.5;1;FALSE;FALSE;FALSE;FALSE;FALSE;#N/A;1;100;#N/A;#N/A;"";""}</definedName>
    <definedName name="_ZSummary_Data" localSheetId="3">{0;0;0;0;1;#N/A;0.1;0.1;0.39;0.25;2;TRUE;FALSE;FALSE;FALSE;FALSE;#N/A;1;#N/A;1;1;"";""}</definedName>
    <definedName name="_ZSummary_Data">{0;0;0;0;1;#N/A;0.1;0.1;0.39;0.25;2;TRUE;FALSE;FALSE;FALSE;FALSE;#N/A;1;#N/A;1;1;"";""}</definedName>
    <definedName name="_ZSummary_Page" localSheetId="3">{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ummary2" localSheetId="3">{0;0;0;0;1;#N/A;0.75;0.75;0.75;0.75;2;FALSE;FALSE;FALSE;FALSE;FALSE;#N/A;1;#N/A;1;1;"";""}</definedName>
    <definedName name="_Zsummary2">{0;0;0;0;1;#N/A;0.75;0.75;0.75;0.75;2;FALSE;FALSE;FALSE;FALSE;FALSE;#N/A;1;#N/A;1;1;"";""}</definedName>
    <definedName name="_Zsynergy" localSheetId="3">{0;0;0;0;1;#N/A;0.5;0.5;0.5;0.5;2;FALSE;FALSE;FALSE;FALSE;FALSE;#N/A;1;#N/A;1;1;"";""}</definedName>
    <definedName name="_Zsynergy">{0;0;0;0;1;#N/A;0.5;0.5;0.5;0.5;2;FALSE;FALSE;FALSE;FALSE;FALSE;#N/A;1;#N/A;1;1;"";""}</definedName>
    <definedName name="_Ztar_p1" localSheetId="3">{0;0;0;0;1;#N/A;0.32;0.26;0.47;0.3;2;TRUE;TRUE;FALSE;FALSE;FALSE;#N/A;2;#N/A;1;1;"";""}</definedName>
    <definedName name="_Ztar_p1">{0;0;0;0;1;#N/A;0.32;0.26;0.47;0.3;2;TRUE;TRUE;FALSE;FALSE;FALSE;#N/A;2;#N/A;1;1;"";""}</definedName>
    <definedName name="_ZTar_p2" localSheetId="3">{0;0;0;0;1;#N/A;0.32;0.26;0.47;0.3;2;TRUE;TRUE;FALSE;FALSE;FALSE;#N/A;2;#N/A;1;1;"";""}</definedName>
    <definedName name="_ZTar_p2">{0;0;0;0;1;#N/A;0.32;0.26;0.47;0.3;2;TRUE;TRUE;FALSE;FALSE;FALSE;#N/A;2;#N/A;1;1;"";""}</definedName>
    <definedName name="_ZTarget_IS" localSheetId="3">{0;0;0;0;1;#N/A;0.1;0.1;0.2;0.2;2;TRUE;FALSE;FALSE;FALSE;FALSE;#N/A;1;#N/A;1;1;"";""}</definedName>
    <definedName name="_ZTarget_IS">{0;0;0;0;1;#N/A;0.1;0.1;0.2;0.2;2;TRUE;FALSE;FALSE;FALSE;FALSE;#N/A;1;#N/A;1;1;"";""}</definedName>
    <definedName name="_ZTax_Schedule" localSheetId="3">{0;0;0;0;1;#N/A;0.1;0.1;0.2;0.2;2;TRUE;FALSE;FALSE;FALSE;FALSE;#N/A;1;#N/A;1;1;"";""}</definedName>
    <definedName name="_ZTax_Schedule">{0;0;0;0;1;#N/A;0.1;0.1;0.2;0.2;2;TRUE;FALSE;FALSE;FALSE;FALSE;#N/A;1;#N/A;1;1;"";""}</definedName>
    <definedName name="_Ztermmult" localSheetId="3">{0;0;0;0;1;#N/A;0.5;0.5;0.5;0.5;2;TRUE;FALSE;FALSE;FALSE;FALSE;#N/A;1;#N/A;1;1;"";""}</definedName>
    <definedName name="_Ztermmult">{0;0;0;0;1;#N/A;0.5;0.5;0.5;0.5;2;TRUE;FALSE;FALSE;FALSE;FALSE;#N/A;1;#N/A;1;1;"";""}</definedName>
    <definedName name="_ZTexas_DCF" localSheetId="3">{0;0;0;0;1;#N/A;0.2;0.2;0.5;0.5;2;FALSE;FALSE;FALSE;FALSE;FALSE;#N/A;1;77;#N/A;#N/A;"";""}</definedName>
    <definedName name="_ZTexas_DCF">{0;0;0;0;1;#N/A;0.2;0.2;0.5;0.5;2;FALSE;FALSE;FALSE;FALSE;FALSE;#N/A;1;77;#N/A;#N/A;"";""}</definedName>
    <definedName name="_ZTexas_IS" localSheetId="3">{0;0;0;0;1;#N/A;0.75;0.75;0.75;0.75;2;FALSE;FALSE;FALSE;FALSE;FALSE;#N/A;1;#N/A;1;1;"";""}</definedName>
    <definedName name="_ZTexas_IS">{0;0;0;0;1;#N/A;0.75;0.75;0.75;0.75;2;FALSE;FALSE;FALSE;FALSE;FALSE;#N/A;1;#N/A;1;1;"";""}</definedName>
    <definedName name="_Zthird" localSheetId="3">{0;0;0;0;1;#N/A;0.5;0.5;0.25;0.25;2;FALSE;FALSE;FALSE;FALSE;FALSE;#N/A;1;#N/A;2;2;"";""}</definedName>
    <definedName name="_Zthird">{0;0;0;0;1;#N/A;0.5;0.5;0.25;0.25;2;FALSE;FALSE;FALSE;FALSE;FALSE;#N/A;1;#N/A;2;2;"";""}</definedName>
    <definedName name="_ZTRAN" localSheetId="3">{0;0;0;0;1;#N/A;0.5;0.25;0.1;0.1;2;TRUE;FALSE;FALSE;FALSE;FALSE;#N/A;1;#N/A;1;1;"";"&amp;L&amp;""Times New Roman,Regular""&amp;8&amp;F&amp;D&amp;T&amp;R&amp;""Kennerly,Roman Bold""&amp;8LEHMAN BROTHERS&amp;""Times New Roman,Regular""
Draft / Preliminary and Confidential"}</definedName>
    <definedName name="_ZTRAN">{0;0;0;0;1;#N/A;0.5;0.25;0.1;0.1;2;TRUE;FALSE;FALSE;FALSE;FALSE;#N/A;1;#N/A;1;1;"";"&amp;L&amp;""Times New Roman,Regular""&amp;8&amp;F&amp;D&amp;T&amp;R&amp;""Kennerly,Roman Bold""&amp;8LEHMAN BROTHERS&amp;""Times New Roman,Regular""
Draft / Preliminary and Confidential"}</definedName>
    <definedName name="_ZTXT" localSheetId="3">{0;0;0;0;1;#N/A;0.75;0.5;0.75;0.5;2;FALSE;FALSE;FALSE;FALSE;FALSE;#N/A;1;75;#N/A;#N/A;"";""}</definedName>
    <definedName name="_ZTXT">{0;0;0;0;1;#N/A;0.75;0.5;0.75;0.5;2;FALSE;FALSE;FALSE;FALSE;FALSE;#N/A;1;75;#N/A;#N/A;"";""}</definedName>
    <definedName name="_ZTXT_hist" localSheetId="3">{0;0;0;0;1;#N/A;0.5;0.5;0.75;0.75;2;FALSE;FALSE;FALSE;FALSE;FALSE;#N/A;1;70;#N/A;#N/A;"";"Page &amp;P"}</definedName>
    <definedName name="_ZTXT_hist">{0;0;0;0;1;#N/A;0.5;0.5;0.75;0.75;2;FALSE;FALSE;FALSE;FALSE;FALSE;#N/A;1;70;#N/A;#N/A;"";"Page &amp;P"}</definedName>
    <definedName name="_Ztxt_new_bs" localSheetId="3">{0;0;0;0;1;#N/A;0.5;0.5;0.75;0.75;2;FALSE;FALSE;FALSE;FALSE;FALSE;#N/A;1;#N/A;1;1;"";"Page &amp;P"}</definedName>
    <definedName name="_Ztxt_new_bs">{0;0;0;0;1;#N/A;0.5;0.5;0.75;0.75;2;FALSE;FALSE;FALSE;FALSE;FALSE;#N/A;1;#N/A;1;1;"";"Page &amp;P"}</definedName>
    <definedName name="_Ztxt_new_intexp" localSheetId="3">{0;0;0;0;1;#N/A;0.5;0.5;0.75;0.75;2;FALSE;FALSE;FALSE;FALSE;FALSE;#N/A;1;#N/A;1;1;"";"Page &amp;P"}</definedName>
    <definedName name="_Ztxt_new_intexp">{0;0;0;0;1;#N/A;0.5;0.5;0.75;0.75;2;FALSE;FALSE;FALSE;FALSE;FALSE;#N/A;1;#N/A;1;1;"";"Page &amp;P"}</definedName>
    <definedName name="_Ztxtnew1" localSheetId="3">{0;0;0;0;1;#N/A;0.75;0.75;0.75;0.75;2;FALSE;FALSE;FALSE;FALSE;FALSE;#N/A;1;70;#N/A;#N/A;"";"Page &amp;P"}</definedName>
    <definedName name="_Ztxtnew1">{0;0;0;0;1;#N/A;0.75;0.75;0.75;0.75;2;FALSE;FALSE;FALSE;FALSE;FALSE;#N/A;1;70;#N/A;#N/A;"";"Page &amp;P"}</definedName>
    <definedName name="_Zuse_print_icon_on_toolbar" localSheetId="3">{0;0;0;0;5;1;0.17;0.15;0.27;0.17;2;FALSE;FALSE;FALSE;FALSE;FALSE;#N/A;1;71;#N/A;#N/A;"";""}</definedName>
    <definedName name="_Zuse_print_icon_on_toolbar">{0;0;0;0;5;1;0.17;0.15;0.27;0.17;2;FALSE;FALSE;FALSE;FALSE;FALSE;#N/A;1;71;#N/A;#N/A;"";""}</definedName>
    <definedName name="_Zwhole_model" localSheetId="3">{0;0;0;0;1;1;0.25;0;0.75;0.5;2;FALSE;FALSE;FALSE;FALSE;FALSE;#N/A;1;77;#N/A;#N/A;"";""}</definedName>
    <definedName name="_Zwhole_model">{0;0;0;0;1;1;0.25;0;0.75;0.5;2;FALSE;FALSE;FALSE;FALSE;FALSE;#N/A;1;77;#N/A;#N/A;"";""}</definedName>
    <definedName name="_Zwholemodel" localSheetId="3">{0;0;0;0;1;1;0.25;0;0.75;0.5;2;FALSE;FALSE;FALSE;FALSE;FALSE;#N/A;1;77;#N/A;#N/A;"";""}</definedName>
    <definedName name="_Zwholemodel">{0;0;0;0;1;1;0.25;0;0.75;0.5;2;FALSE;FALSE;FALSE;FALSE;FALSE;#N/A;1;77;#N/A;#N/A;"";""}</definedName>
    <definedName name="_ZWolf_Adj." localSheetId="3">{0;0;0;0;1;#N/A;0.5;0.5;0.5;0.25;2;FALSE;FALSE;FALSE;FALSE;FALSE;#N/A;1;#N/A;1;1;"";""}</definedName>
    <definedName name="_ZWolf_Adj.">{0;0;0;0;1;#N/A;0.5;0.5;0.5;0.25;2;FALSE;FALSE;FALSE;FALSE;FALSE;#N/A;1;#N/A;1;1;"";""}</definedName>
    <definedName name="_ZWolf_BS" localSheetId="3">{0;0;0;0;1;#N/A;0.5;0.5;0.5;0.25;1;TRUE;FALSE;FALSE;FALSE;FALSE;#N/A;1;#N/A;1;1;"";"&amp;L&amp;""Arial,Italic""&amp;8&amp;F Page &amp;P of &amp;N &amp;D &amp;T "}</definedName>
    <definedName name="_ZWolf_BS">{0;0;0;0;1;#N/A;0.5;0.5;0.5;0.25;1;TRUE;FALSE;FALSE;FALSE;FALSE;#N/A;1;#N/A;1;1;"";"&amp;L&amp;""Arial,Italic""&amp;8&amp;F Page &amp;P of &amp;N &amp;D &amp;T "}</definedName>
    <definedName name="_ZWolf_IS" localSheetId="3">{0;0;0;0;1;#N/A;0.5;0.5;0.5;0.25;2;FALSE;FALSE;FALSE;FALSE;FALSE;#N/A;1;100;#N/A;#N/A;"";""}</definedName>
    <definedName name="_ZWolf_IS">{0;0;0;0;1;#N/A;0.5;0.5;0.5;0.25;2;FALSE;FALSE;FALSE;FALSE;FALSE;#N/A;1;100;#N/A;#N/A;"";""}</definedName>
    <definedName name="a" localSheetId="3">#REF!</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a">#REF!</definedName>
    <definedName name="aaa">#REF!</definedName>
    <definedName name="AAA_DOCTOPS" hidden="1">"AAA_SET"</definedName>
    <definedName name="AAA_duser" hidden="1">"OFF"</definedName>
    <definedName name="aaaa"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aaaa"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aaaaaaaa" hidden="1">{#N/A,#N/A,FALSE,"Consol.";#N/A,#N/A,FALSE,"Roch-EM";#N/A,#N/A,FALSE,"Reagents";#N/A,#N/A,FALSE,"Cardiff";#N/A,#N/A,FALSE,"Germany";#N/A,#N/A,FALSE,"Raitan";#N/A,#N/A,FALSE,"CTS";#N/A,#N/A,FALSE,"IM";#N/A,#N/A,FALSE,"Quality";#N/A,#N/A,FALSE,"Logistics"}</definedName>
    <definedName name="AAAAAAAAAA" hidden="1">{#N/A,#N/A,FALSE,"BANNERS";#N/A,#N/A,FALSE,"Market";#N/A,#N/A,FALSE,"# of POP MAN";#N/A,#N/A,FALSE,"Penet Input";#N/A,#N/A,FALSE,"Tel Rev";#N/A,#N/A,FALSE,"Invest";#N/A,#N/A,FALSE,"Op Cost1";#N/A,#N/A,FALSE,"Op Cost2";#N/A,#N/A,FALSE,"Oth_&amp;_Tot_Revenues";#N/A,#N/A,FALSE,"Fin Mod";#N/A,#N/A,FALSE,"P&amp;E Burocrat";#N/A,#N/A,FALSE,"cash flow"}</definedName>
    <definedName name="aaaaaaaaaaaaaaaaaaaaaaaaaaaaaaaaaaaaaaaaaaaaaaaaaaaaaaaaaaaaaaaaaaaa" hidden="1">{#N/A,#N/A,FALSE,"Consol.";#N/A,#N/A,FALSE,"EM";#N/A,#N/A,FALSE,"Reagent";#N/A,#N/A,FALSE,"Raritan";#N/A,#N/A,FALSE,"UK";#N/A,#N/A,FALSE,"Germany"}</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BCZ">#REF!</definedName>
    <definedName name="aaiiprices">#REF!</definedName>
    <definedName name="AB">{"DSN=NWind;DBQ=C:\WINDOWS\MSAPPS\MSQUERY;FIL=dBase4;"}</definedName>
    <definedName name="Abandonment_Avg_Qtr">#REF!</definedName>
    <definedName name="ABBREV_DATE">#REF!</definedName>
    <definedName name="abc">#REF!</definedName>
    <definedName name="abcdef" hidden="1">{#N/A,#N/A,FALSE,"Consol.";#N/A,#N/A,FALSE,"Roch-EM";#N/A,#N/A,FALSE,"Reagents";#N/A,#N/A,FALSE,"Cardiff";#N/A,#N/A,FALSE,"Germany";#N/A,#N/A,FALSE,"Raitan";#N/A,#N/A,FALSE,"CTS";#N/A,#N/A,FALSE,"IM";#N/A,#N/A,FALSE,"Quality";#N/A,#N/A,FALSE,"Logistics"}</definedName>
    <definedName name="abcv"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BCZ">#REF!</definedName>
    <definedName name="ABCZ2">#REF!</definedName>
    <definedName name="Absent_Avg_Qtr">#REF!</definedName>
    <definedName name="AC">{"SELECT orddtail.QUANTITY, orddtail.DISCOUNT, orddtail.PRODUCT_ID, orddtail.QUANTITY, orddtail.UNIT_P";"RICE_x000D_
FROM c:\windows\msapps\msquery\orddtail.dbf orddtail, c:\windows\msapps\msquery\orddtail.dbf o";"rddtail_1_x000D_
WHERE orddtail_1.ORDER_ID = orddtail.ORDER_ID"}</definedName>
    <definedName name="acc" hidden="1">{"Accretion",#N/A,FALSE,"Assum"}</definedName>
    <definedName name="Accelerated_Target_Shares">OFFSET(Accelerated_Target_Shares_Header,1,0,Number_of_Entries)</definedName>
    <definedName name="Acceleration">OFFSET(Acceleration_Header,1,0,Number_of_Entries)</definedName>
    <definedName name="Acceleration_Terms">OFFSET(Acceleration_Terms_Header,1,0,Number_of_Entries)</definedName>
    <definedName name="Access_Button">"Loan_Front_End_Input_List"</definedName>
    <definedName name="AccessCode">""""</definedName>
    <definedName name="AccessDatabase">"C:\Documents and Settings\pdudeja002\Desktop\GE Industrial Systems\GE Sensing\Models\GE PPA v1.4.mdb"</definedName>
    <definedName name="account" localSheetId="3">#REF!</definedName>
    <definedName name="account">[31]Model!$X$22</definedName>
    <definedName name="ACCOUNTEDPERIODTYPE1">#REF!</definedName>
    <definedName name="Accounts">#REF!</definedName>
    <definedName name="accounts_payable">#REF!</definedName>
    <definedName name="Accounts_Payable_Days_of_COGS">#REF!</definedName>
    <definedName name="accounts_receivable">#REF!</definedName>
    <definedName name="Accounts_Receivable_Days_of_Sales">#REF!</definedName>
    <definedName name="Accretion_Dilution">#REF!</definedName>
    <definedName name="accrual3">#REF!</definedName>
    <definedName name="Accrued_Expenses___Sales">#REF!</definedName>
    <definedName name="accswitch">#REF!</definedName>
    <definedName name="Acctg_Adj">#REF!</definedName>
    <definedName name="ACCTINFO">#REF!</definedName>
    <definedName name="Acq" localSheetId="3">#REF!</definedName>
    <definedName name="Acq">'[22]Model Assumptions'!$C$19</definedName>
    <definedName name="acq.ticker" localSheetId="3">#REF!</definedName>
    <definedName name="acq.ticker">'[32]increm pf'!#REF!</definedName>
    <definedName name="ACQCASH">#REF!</definedName>
    <definedName name="AcqHistYear" localSheetId="3">#REF!</definedName>
    <definedName name="AcqHistYear">'[33]Model Assumptions'!$C$20</definedName>
    <definedName name="acqname">#REF!</definedName>
    <definedName name="acquirorname" localSheetId="3">#REF!</definedName>
    <definedName name="acquirorname">'[34]Proforma - Base Case'!$AA$8</definedName>
    <definedName name="Actual_Data" localSheetId="3">OFFSET(#REF!,0,0,COUNTA(#REF!),COUNTA(#REF!))</definedName>
    <definedName name="Actual_Data">OFFSET([35]TransactionData!$A$1,0,0,COUNTA([35]TransactionData!$A$1:$A$65536),COUNTA([35]TransactionData!$A$1:$IV$1))</definedName>
    <definedName name="ACTUALDATA">#REF!</definedName>
    <definedName name="Actualworking">#REF!</definedName>
    <definedName name="ada">#REF!</definedName>
    <definedName name="adb">#REF!</definedName>
    <definedName name="adc">#REF!</definedName>
    <definedName name="ADC_mode">#REF!</definedName>
    <definedName name="add" hidden="1">{#N/A,#N/A,FALSE,"Inputs-Results"}</definedName>
    <definedName name="Adder">[36]Assumptions!$E$18</definedName>
    <definedName name="Address">#REF!</definedName>
    <definedName name="Adds">#REF!</definedName>
    <definedName name="ade">#REF!</definedName>
    <definedName name="adf">#REF!</definedName>
    <definedName name="adg">#REF!</definedName>
    <definedName name="adh">#REF!</definedName>
    <definedName name="adi">#REF!</definedName>
    <definedName name="ADJ">#REF!</definedName>
    <definedName name="Adj_Factor_30_to_60" localSheetId="3">#REF!</definedName>
    <definedName name="Adj_Factor_30_to_60">'[37]1.1 Scenario Definitions'!#REF!</definedName>
    <definedName name="AdjDepr">[36]Assumptions!$K$4</definedName>
    <definedName name="Adjust_for_Actuals">[36]Assumptions!$K$21</definedName>
    <definedName name="adk">#REF!</definedName>
    <definedName name="adl">#REF!</definedName>
    <definedName name="adm">#REF!</definedName>
    <definedName name="admin">#REF!</definedName>
    <definedName name="adn">#REF!</definedName>
    <definedName name="ado">#REF!</definedName>
    <definedName name="adp">#REF!</definedName>
    <definedName name="adq">#REF!</definedName>
    <definedName name="adr">#REF!</definedName>
    <definedName name="adSDSAdsa" hidden="1">{#N/A,#N/A,FALSE,"R&amp;D Quick Calc";#N/A,#N/A,FALSE,"DOE Fee Schedule"}</definedName>
    <definedName name="adsf" hidden="1">{#N/A,#N/A,FALSE,"Consol.";#N/A,#N/A,FALSE,"EM";#N/A,#N/A,FALSE,"Reagent";#N/A,#N/A,FALSE,"Raritan";#N/A,#N/A,FALSE,"UK";#N/A,#N/A,FALSE,"Germany"}</definedName>
    <definedName name="adsfasdf" hidden="1">{#N/A,#N/A,FALSE,"Consol.";#N/A,#N/A,FALSE,"Roch-EM";#N/A,#N/A,FALSE,"Reagents";#N/A,#N/A,FALSE,"Cardiff";#N/A,#N/A,FALSE,"Germany";#N/A,#N/A,FALSE,"Raitan";#N/A,#N/A,FALSE,"CTS";#N/A,#N/A,FALSE,"IM";#N/A,#N/A,FALSE,"Quality";#N/A,#N/A,FALSE,"Logistics"}</definedName>
    <definedName name="adshares1">#REF!</definedName>
    <definedName name="adshares2">#REF!</definedName>
    <definedName name="adshares3">#REF!</definedName>
    <definedName name="adshares4">#REF!</definedName>
    <definedName name="adshares5">#REF!</definedName>
    <definedName name="adshares6">#REF!</definedName>
    <definedName name="adshares7">#REF!</definedName>
    <definedName name="afdadsf"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afdasdf" hidden="1">{#N/A,#N/A,FALSE,"Consol.";#N/A,#N/A,FALSE,"EM";#N/A,#N/A,FALSE,"Reagent";#N/A,#N/A,FALSE,"Raritan";#N/A,#N/A,FALSE,"UK";#N/A,#N/A,FALSE,"Germany"}</definedName>
    <definedName name="afdasdfd"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afdfds" hidden="1">{#N/A,#N/A,FALSE,"Consol.";#N/A,#N/A,FALSE,"EM";#N/A,#N/A,FALSE,"Reagent";#N/A,#N/A,FALSE,"Raritan";#N/A,#N/A,FALSE,"UK";#N/A,#N/A,FALSE,"Germany"}</definedName>
    <definedName name="afdfdsa" hidden="1">{#N/A,#N/A,FALSE,"Consol.";#N/A,#N/A,FALSE,"EM";#N/A,#N/A,FALSE,"Reagent";#N/A,#N/A,FALSE,"Raritan";#N/A,#N/A,FALSE,"UK";#N/A,#N/A,FALSE,"Germany"}</definedName>
    <definedName name="AGE">#REF!</definedName>
    <definedName name="AgeDate">#REF!</definedName>
    <definedName name="AgeFactor">#REF!</definedName>
    <definedName name="AgeSevSeg">#REF!</definedName>
    <definedName name="Aggregate_OptionExercise_or_Purchase_Price">OFFSET(Aggregate_OptionExercise_or_Purchase_Price_Header,1,0,Number_of_Entries)</definedName>
    <definedName name="AGP">#REF!</definedName>
    <definedName name="aig">#REF!</definedName>
    <definedName name="aircgrtm1">#REF!</definedName>
    <definedName name="aircgrtm2">#REF!</definedName>
    <definedName name="aircgrtm3">#REF!</definedName>
    <definedName name="aircgrtm4">#REF!</definedName>
    <definedName name="aircqre">#REF!</definedName>
    <definedName name="aircqrelabel">#REF!</definedName>
    <definedName name="airctitle">#REF!</definedName>
    <definedName name="airctm1">#REF!</definedName>
    <definedName name="airctm2">#REF!</definedName>
    <definedName name="airctm3">#REF!</definedName>
    <definedName name="airctm4">#REF!</definedName>
    <definedName name="AirDecl">#REF!</definedName>
    <definedName name="AirEnc">#REF!</definedName>
    <definedName name="Airfare">#REF!</definedName>
    <definedName name="airtouch_subs" localSheetId="3">#REF!</definedName>
    <definedName name="airtouch_subs">'[26]T WCOM'!$DH$684:$DO$703</definedName>
    <definedName name="ajita">#REF!</definedName>
    <definedName name="AJS">#REF!</definedName>
    <definedName name="AJSHEAD">#REF!</definedName>
    <definedName name="akak" hidden="1">{#N/A,#N/A,FALSE,"Assessment";#N/A,#N/A,FALSE,"Staffing";#N/A,#N/A,FALSE,"Hires";#N/A,#N/A,FALSE,"Assumptions"}</definedName>
    <definedName name="Albany" hidden="1">{#N/A,#N/A,FALSE,"Aging Summary";#N/A,#N/A,FALSE,"Ratio Analysis";#N/A,#N/A,FALSE,"Test 120 Day Accts";#N/A,#N/A,FALSE,"Tickmarks"}</definedName>
    <definedName name="ALE" localSheetId="3">#REF!</definedName>
    <definedName name="ALE">'[38]Bal Sh'!$J$62</definedName>
    <definedName name="ALERT1">#REF!</definedName>
    <definedName name="ALERT2">#REF!</definedName>
    <definedName name="ALERT3">#REF!</definedName>
    <definedName name="Align" localSheetId="3">#REF!</definedName>
    <definedName name="Align">'[33]Model Assumptions'!$C$57</definedName>
    <definedName name="All">#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REF!</definedName>
    <definedName name="All_Studies">#REF!</definedName>
    <definedName name="All_StudiesActualSubjects">102610</definedName>
    <definedName name="All_StudiesMedian">#REF!</definedName>
    <definedName name="All_StudiesMilestoneHeadline">0.939999997615814</definedName>
    <definedName name="All_StudiesTargetSubjects">282111</definedName>
    <definedName name="All_StudiesTotalApprovedEstimate">259067184</definedName>
    <definedName name="All_StudiesTotalCurrentEstimate">224605184</definedName>
    <definedName name="All_StudiesTotalSterlingActual">194270656</definedName>
    <definedName name="All_StudiesVisRowsCount">485</definedName>
    <definedName name="ALLOC">#REF!</definedName>
    <definedName name="ALLOC2">#REF!</definedName>
    <definedName name="ALLOC3">#REF!</definedName>
    <definedName name="Allow">#REF!</definedName>
    <definedName name="allow2">#REF!</definedName>
    <definedName name="Allowance">#REF!</definedName>
    <definedName name="allowedcredit">#REF!</definedName>
    <definedName name="ALLYRS_MESSAGE">#REF!</definedName>
    <definedName name="alphabet" localSheetId="3">{"a","b","c","d","e","f","g","h","i","j","k","l","m","n","o","p","q","r","s","t","u","v","w","x","y","z"}</definedName>
    <definedName name="alphabet">{"a","b","c","d","e","f","g","h","i","j","k","l","m","n","o","p","q","r","s","t","u","v","w","x","y","z"}</definedName>
    <definedName name="ALPS_Activity_Q_NQ">#REF!</definedName>
    <definedName name="ALPS_Final_Table">#REF!</definedName>
    <definedName name="alternatives">#REF!</definedName>
    <definedName name="alumina95">#REF!</definedName>
    <definedName name="alumina96">#REF!</definedName>
    <definedName name="alumina97">#REF!</definedName>
    <definedName name="alumina98">#REF!</definedName>
    <definedName name="alumina99">#REF!</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ort">#REF!</definedName>
    <definedName name="Amort2" localSheetId="3">#REF!</definedName>
    <definedName name="Amort2">[8]Afford!$W$15</definedName>
    <definedName name="Amortization_of_Goodwill___Other">#REF!</definedName>
    <definedName name="AmortYears">#REF!</definedName>
    <definedName name="Amount_Due_SB">#REF!</definedName>
    <definedName name="AMY" localSheetId="3">#REF!</definedName>
    <definedName name="AMY">[3]SP3Q95!#REF!</definedName>
    <definedName name="Analysis">#REF!</definedName>
    <definedName name="Analysis_Month_value">#REF!</definedName>
    <definedName name="anc" hidden="1">{#N/A,#N/A,FALSE,"94INCE2"}</definedName>
    <definedName name="Anchor_EventType" localSheetId="3">#REF!</definedName>
    <definedName name="Anchor_EventType">[39]Retail!$B$248</definedName>
    <definedName name="Anchor_ManuallyEntered" localSheetId="3">#REF!</definedName>
    <definedName name="Anchor_ManuallyEntered">[39]Retail!$B$249</definedName>
    <definedName name="Annotate_Area" localSheetId="3">#REF!</definedName>
    <definedName name="Annotate_Area">[40]graphdialog!$AK$3</definedName>
    <definedName name="AnnotateNote1" localSheetId="3">#REF!</definedName>
    <definedName name="AnnotateNote1">[40]graphdialog!$B$52</definedName>
    <definedName name="AnnotateStart" localSheetId="3">#REF!</definedName>
    <definedName name="AnnotateStart">[40]graphdialog!$AW$3</definedName>
    <definedName name="ANNUAL">#REF!</definedName>
    <definedName name="anscount" hidden="1">1</definedName>
    <definedName name="answer">#REF!</definedName>
    <definedName name="aof" localSheetId="3">#REF!</definedName>
    <definedName name="aof">'[41]Grace (pg. 1)'!#REF!</definedName>
    <definedName name="AOL">#REF!</definedName>
    <definedName name="aoltwx">#REF!</definedName>
    <definedName name="AP">#REF!</definedName>
    <definedName name="APPSUSERNAME1">#REF!</definedName>
    <definedName name="april">#REF!</definedName>
    <definedName name="Area_1">#REF!</definedName>
    <definedName name="Area_2">#REF!</definedName>
    <definedName name="Area_3">#REF!</definedName>
    <definedName name="AREA1">#REF!,#REF!,#REF!,#REF!,#REF!,#REF!,#REF!,#REF!,#REF!,#REF!,#REF!,#REF!,#REF!,#REF!,#REF!,#REF!</definedName>
    <definedName name="AREA2">#REF!,#REF!,#REF!,#REF!,#REF!,#REF!,#REF!,#REF!</definedName>
    <definedName name="AREA3">#REF!,#REF!,#REF!,#REF!,#REF!,#REF!,#REF!,#REF!,#REF!,#REF!,#REF!,#REF!,#REF!,#REF!,#REF!</definedName>
    <definedName name="area33">#REF!,#REF!,#REF!,#REF!,#REF!,#REF!,#REF!,#REF!,#REF!,#REF!,#REF!,#REF!,#REF!,#REF!,#REF!</definedName>
    <definedName name="AREA4">#REF!,#REF!,#REF!,#REF!,#REF!,#REF!,#REF!,#REF!,#REF!,#REF!,#REF!,#REF!,#REF!,#REF!,#REF!,#REF!</definedName>
    <definedName name="AREA5">#REF!,#REF!,#REF!,#REF!,#REF!,#REF!,#REF!,#REF!</definedName>
    <definedName name="as">#REF!</definedName>
    <definedName name="AS.GP.">#REF!</definedName>
    <definedName name="AS.GP.IR.EX.PIN">#REF!</definedName>
    <definedName name="AS.GP.PCT">#REF!</definedName>
    <definedName name="AS.GP.W.INV.REL.EX.PIN">#REF!</definedName>
    <definedName name="AS.S_H">#REF!</definedName>
    <definedName name="AS.SH">#REF!</definedName>
    <definedName name="AS.TEL.OPS.GP">#REF!</definedName>
    <definedName name="AS.telop.gp">#REF!</definedName>
    <definedName name="AS_GP_PCT">#REF!</definedName>
    <definedName name="AS_GP_w._Inventory_Relief__excl._PIN">#REF!</definedName>
    <definedName name="AS_SH">#REF!</definedName>
    <definedName name="AS_TelOp_GP">#REF!</definedName>
    <definedName name="AS2DocOpenMode" hidden="1">"AS2DocumentEdit"</definedName>
    <definedName name="AS2DocOpenMode2" hidden="1">"AS2DocumentEdit"</definedName>
    <definedName name="AS2HasNoAutoHeaderFooter">"OFF"</definedName>
    <definedName name="AS2NamedRange" hidden="1">4</definedName>
    <definedName name="AS2ReportLS" hidden="1">1</definedName>
    <definedName name="AS2StaticLS" hidden="1">#REF!</definedName>
    <definedName name="AS2SyncStepLS" hidden="1">0</definedName>
    <definedName name="as2t" hidden="1">#REF!</definedName>
    <definedName name="AS2TickmarkLS" hidden="1">#REF!</definedName>
    <definedName name="AS2VersionLS" hidden="1">300</definedName>
    <definedName name="asasasa" hidden="1">{#N/A,#N/A,TRUE,"97VolPerf";#N/A,#N/A,TRUE,"97RollVolVar"}</definedName>
    <definedName name="asbestos" localSheetId="3">#REF!</definedName>
    <definedName name="asbestos">[7]STUBCOBSCF!$C$55</definedName>
    <definedName name="asd">#REF!</definedName>
    <definedName name="asdf" hidden="1">#REF!</definedName>
    <definedName name="asdf2" hidden="1">{#N/A,#N/A,TRUE,"DCF Summary (2)";#N/A,#N/A,TRUE,"DCF Summary";#N/A,"Middle Case Drivers",TRUE,"DCF"}</definedName>
    <definedName name="asdfads">#REF!</definedName>
    <definedName name="asdfasd" hidden="1">{#N/A,#N/A,FALSE,"Consol.";#N/A,#N/A,FALSE,"EM";#N/A,#N/A,FALSE,"Reagent";#N/A,#N/A,FALSE,"Raritan";#N/A,#N/A,FALSE,"UK";#N/A,#N/A,FALSE,"Germany"}</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a">binary</definedName>
    <definedName name="ASDFASDFASF" hidden="1">{#N/A,#N/A,TRUE,"97VolPerf";#N/A,#N/A,TRUE,"97RollVolVar"}</definedName>
    <definedName name="asdfasfsa">binary</definedName>
    <definedName name="asdfdsf" hidden="1">{#N/A,#N/A,FALSE,"Consol.";#N/A,#N/A,FALSE,"Roch-EM";#N/A,#N/A,FALSE,"Reagents";#N/A,#N/A,FALSE,"Cardiff";#N/A,#N/A,FALSE,"Germany";#N/A,#N/A,FALSE,"Raitan";#N/A,#N/A,FALSE,"CTS";#N/A,#N/A,FALSE,"IM";#N/A,#N/A,FALSE,"Quality";#N/A,#N/A,FALSE,"Logistics"}</definedName>
    <definedName name="asdfsd">binary</definedName>
    <definedName name="asdga" hidden="1">#REF!</definedName>
    <definedName name="asf">binary</definedName>
    <definedName name="asfsaf">binary</definedName>
    <definedName name="ASGP">#REF!</definedName>
    <definedName name="ASH">#REF!</definedName>
    <definedName name="ashland" hidden="1">{#N/A,#N/A,FALSE,"R&amp;D Quick Calc";#N/A,#N/A,FALSE,"DOE Fee Schedule"}</definedName>
    <definedName name="ASNewLaunchProjection">#REF!</definedName>
    <definedName name="Ass" localSheetId="3">#REF!</definedName>
    <definedName name="Ass">[42]pellet!#REF!</definedName>
    <definedName name="asset">#REF!</definedName>
    <definedName name="Asset_Type">#REF!</definedName>
    <definedName name="assetprice">#REF!</definedName>
    <definedName name="ASSETS" localSheetId="3">#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Type">#REF!</definedName>
    <definedName name="AssetType2">#REF!</definedName>
    <definedName name="AssetTypeAll">#REF!</definedName>
    <definedName name="assetvol">#REF!</definedName>
    <definedName name="ASSH2">#REF!</definedName>
    <definedName name="ASSIGN">#REF!</definedName>
    <definedName name="Assum">#REF!</definedName>
    <definedName name="Assump">#REF!</definedName>
    <definedName name="Assumption_Page">#REF!</definedName>
    <definedName name="Assumptions">#REF!</definedName>
    <definedName name="assumptionstitle" localSheetId="3">#REF!</definedName>
    <definedName name="assumptionstitle">[43]Assumptions!$A$6</definedName>
    <definedName name="assumq">#REF!</definedName>
    <definedName name="AT_TAnnualEarnings">#REF!</definedName>
    <definedName name="AT_TAnnualMarginAnalysis">#REF!</definedName>
    <definedName name="AT_TQuarterlyEarningsModel">#REF!</definedName>
    <definedName name="AT_TQuarterlyMarginAnalysis">#REF!</definedName>
    <definedName name="ATGP">#REF!</definedName>
    <definedName name="ATI00">#REF!</definedName>
    <definedName name="ATOG">#REF!</definedName>
    <definedName name="Attrition_Avg_Qtr">#REF!</definedName>
    <definedName name="aug">#REF!</definedName>
    <definedName name="Aus" localSheetId="3">#REF!</definedName>
    <definedName name="Aus">[2]MASTER!#REF!</definedName>
    <definedName name="auto">#REF!</definedName>
    <definedName name="auto_auction">#REF!</definedName>
    <definedName name="average" localSheetId="3">#REF!</definedName>
    <definedName name="average">[44]MOE!#REF!</definedName>
    <definedName name="Avg.Bcst.Cb.zip">#REF!</definedName>
    <definedName name="AVG.BCST.CBL.ZIP">#REF!</definedName>
    <definedName name="AVG.BCST.CBLEZP">#REF!</definedName>
    <definedName name="Avg_Discount_Rate">#REF!</definedName>
    <definedName name="Avg_Gross_Receipts_Last_4_Years">#REF!</definedName>
    <definedName name="Avg_Price">#REF!</definedName>
    <definedName name="Avg_Qual_Exp_Last_3_Years">#REF!</definedName>
    <definedName name="AVG_USD_EUR">'[45]4. Average Rates &gt;&gt;&gt;'!$C$6</definedName>
    <definedName name="AVG_USD_GBP">'[45]4. Average Rates &gt;&gt;&gt;'!$C$10</definedName>
    <definedName name="AVG_USD_SEK">'[46]4. Average Rates &gt;&gt;&gt;'!$C$30</definedName>
    <definedName name="AvgBcastCableZip">#REF!</definedName>
    <definedName name="Avgbcstcblzip">#REF!</definedName>
    <definedName name="AVGBCSTCBLZP">#REF!</definedName>
    <definedName name="avgnprices">#REF!</definedName>
    <definedName name="AvgPrice" localSheetId="3">#REF!</definedName>
    <definedName name="AvgPrice">[40]graphdialog!$AB$5</definedName>
    <definedName name="AVGQUALEXPLAST3YRS">#REF!</definedName>
    <definedName name="AWK">#REF!</definedName>
    <definedName name="awsqwe" hidden="1">{#N/A,#N/A,FALSE,"Consol.";#N/A,#N/A,FALSE,"Roch-EM";#N/A,#N/A,FALSE,"Reagents";#N/A,#N/A,FALSE,"Cardiff";#N/A,#N/A,FALSE,"Germany";#N/A,#N/A,FALSE,"Raitan";#N/A,#N/A,FALSE,"CTS";#N/A,#N/A,FALSE,"IM";#N/A,#N/A,FALSE,"Quality";#N/A,#N/A,FALSE,"Logistics"}</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xesFormat">#N/A</definedName>
    <definedName name="B">#REF!</definedName>
    <definedName name="B.Close" localSheetId="3">OFFSET(#REF!,#REF!,0,1,1)</definedName>
    <definedName name="B.Close">OFFSET([17]!P.Close,[17]!P.LastRow,0,1,1)</definedName>
    <definedName name="B.Comp" localSheetId="3">OFFSET(#REF!,#REF!,0,1,1)</definedName>
    <definedName name="B.Comp">OFFSET([17]!P.Comp,[17]!P.LastRow,0,1,1)</definedName>
    <definedName name="B.High">#N/A</definedName>
    <definedName name="B.Low">#N/A</definedName>
    <definedName name="B.OldPriceData">#N/A</definedName>
    <definedName name="B.OldPriceRow">#N/A</definedName>
    <definedName name="B.Vol">#N/A</definedName>
    <definedName name="B_P">#REF!</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2T_Prior_Comparison">#REF!</definedName>
    <definedName name="BACK_A" localSheetId="3">#REF!</definedName>
    <definedName name="BACK_A">[15]TarIS:TarBSCF!$A$98:$N$99</definedName>
    <definedName name="bal">#REF!</definedName>
    <definedName name="BAL_A">#REF!</definedName>
    <definedName name="baladj">#REF!</definedName>
    <definedName name="BALANCE" localSheetId="3">#REF!</definedName>
    <definedName name="BALANCE">[1]wacc_cmp!#REF!</definedName>
    <definedName name="BALANCE_SHEET">#REF!</definedName>
    <definedName name="Balance_Sheet_Assumptions___EEC">#REF!</definedName>
    <definedName name="balassum">#REF!</definedName>
    <definedName name="balq">#REF!</definedName>
    <definedName name="balsht">#REF!</definedName>
    <definedName name="Bank_revolver">#REF!</definedName>
    <definedName name="Base_Amount">#REF!</definedName>
    <definedName name="Base_Amount_California">#REF!</definedName>
    <definedName name="Base_Amount_Fed">#REF!</definedName>
    <definedName name="BASE_DETAIL_QRE">#REF!</definedName>
    <definedName name="BASE_MESSAGE">#REF!</definedName>
    <definedName name="Base_Period">#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REF!</definedName>
    <definedName name="bb" hidden="1">{#N/A,#N/A,FALSE,"Assessment";#N/A,#N/A,FALSE,"Staffing";#N/A,#N/A,FALSE,"Hires";#N/A,#N/A,FALSE,"Assumptions"}</definedName>
    <definedName name="bbb" hidden="1">{#N/A,#N/A,FALSE,"Assessment";#N/A,#N/A,FALSE,"Staffing";#N/A,#N/A,FALSE,"Hires";#N/A,#N/A,FALSE,"Assumptions"}</definedName>
    <definedName name="bbbb">#REF!</definedName>
    <definedName name="bbbbb" hidden="1">{#N/A,#N/A,FALSE,"Assessment";#N/A,#N/A,FALSE,"Staffing";#N/A,#N/A,FALSE,"Hires";#N/A,#N/A,FALSE,"Assumptions"}</definedName>
    <definedName name="bbbbbbbb" hidden="1">{#N/A,#N/A,FALSE,"Consol.";#N/A,#N/A,FALSE,"EM";#N/A,#N/A,FALSE,"Reagent";#N/A,#N/A,FALSE,"Raritan";#N/A,#N/A,FALSE,"UK";#N/A,#N/A,FALSE,"Germany"}</definedName>
    <definedName name="BcastCableZip_Pct">#REF!</definedName>
    <definedName name="BCST.CBLE.ZIP.PCT">#REF!</definedName>
    <definedName name="BCSTCBLEZIP2">#REF!</definedName>
    <definedName name="BCSTCBLZPPCT">#REF!</definedName>
    <definedName name="BCZP">#REF!</definedName>
    <definedName name="bd_options">#REF!</definedName>
    <definedName name="Bear" hidden="1">{#N/A,#N/A,FALSE,"TS";#N/A,#N/A,FALSE,"Combo";#N/A,#N/A,FALSE,"FAIR";#N/A,#N/A,FALSE,"RBC";#N/A,#N/A,FALSE,"xxxx";#N/A,#N/A,FALSE,"A_D";#N/A,#N/A,FALSE,"WACC";#N/A,#N/A,FALSE,"DCF";#N/A,#N/A,FALSE,"LBO";#N/A,#N/A,FALSE,"AcqMults";#N/A,#N/A,FALSE,"CompMults"}</definedName>
    <definedName name="Beauregard">"Check Box 1"</definedName>
    <definedName name="BeginDate" localSheetId="3">#REF!</definedName>
    <definedName name="BeginDate">[40]graphdialog!$R$4</definedName>
    <definedName name="BeginDate2" localSheetId="3">#REF!</definedName>
    <definedName name="BeginDate2">[40]graphdialog!$AH$2</definedName>
    <definedName name="BeginDate3" localSheetId="3">#REF!</definedName>
    <definedName name="BeginDate3">[40]graphdialog!$AH$3</definedName>
    <definedName name="BeginDate4" localSheetId="3">#REF!</definedName>
    <definedName name="BeginDate4">[40]graphdialog!$AH$4</definedName>
    <definedName name="BEGINNING">#REF!</definedName>
    <definedName name="Benefit">#REF!</definedName>
    <definedName name="Benefit_Rate_Avg">#REF!</definedName>
    <definedName name="Benefits">#REF!</definedName>
    <definedName name="berry" hidden="1">{#N/A,#N/A,FALSE,"Taxblinc";#N/A,#N/A,FALSE,"Rsvsacls"}</definedName>
    <definedName name="BETA" localSheetId="3">#REF!</definedName>
    <definedName name="BETA">[1]wacc_cmp!#REF!</definedName>
    <definedName name="BG_Del" hidden="1">15</definedName>
    <definedName name="BG_Ins" hidden="1">4</definedName>
    <definedName name="BG_Mod" hidden="1">6</definedName>
    <definedName name="bil">#REF!</definedName>
    <definedName name="Billing_in_Excess_of_Revenue_Sales">#REF!</definedName>
    <definedName name="Billing_Rate_Avg_Qtr">#REF!</definedName>
    <definedName name="BIN" hidden="1">{"CASHPROJ",#N/A,FALSE,"CASHPROJ";"BANK",#N/A,FALSE,"Bank";"SALES",#N/A,FALSE,"Sales";"AR",#N/A,FALSE,"AR";"AP",#N/A,FALSE,"AP";"DAILE",#N/A,FALSE,"Daily";"SALESVAR",#N/A,FALSE,"SalesVar";"SUM",#N/A,FALSE,"Sum"}</definedName>
    <definedName name="binning_ref">#REF!</definedName>
    <definedName name="BINOME2">#REF!</definedName>
    <definedName name="BJlookup">#REF!</definedName>
    <definedName name="BlackWhiteNote" localSheetId="3">#REF!</definedName>
    <definedName name="BlackWhiteNote">[40]graphdialog!$BT$9</definedName>
    <definedName name="Blank">#REF!</definedName>
    <definedName name="BLEND">#REF!</definedName>
    <definedName name="BLookup">#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n" hidden="1">#REF!</definedName>
    <definedName name="BNE_MESSAGES_HIDDEN" hidden="1">#N/A</definedName>
    <definedName name="bnmbm" hidden="1">{#N/A,#N/A,TRUE,"Main Issues";#N/A,#N/A,TRUE,"Income statement ($)"}</definedName>
    <definedName name="bnnn" hidden="1">{"consolidated",#N/A,FALSE,"Sheet1";"cms",#N/A,FALSE,"Sheet1";"fse",#N/A,FALSE,"Sheet1"}</definedName>
    <definedName name="Board_Common">#REF!</definedName>
    <definedName name="Board_Preferred">#REF!</definedName>
    <definedName name="Board_Total_Options">#REF!</definedName>
    <definedName name="Board_Vested_Options">#REF!</definedName>
    <definedName name="bob">#REF!</definedName>
    <definedName name="bob_1">#REF!</definedName>
    <definedName name="Bonus">#REF!</definedName>
    <definedName name="bonuslevel">#REF!</definedName>
    <definedName name="Book">#REF!</definedName>
    <definedName name="book1">#REF!</definedName>
    <definedName name="Book2" localSheetId="3">#REF!</definedName>
    <definedName name="Book2">[8]Afford!$W$13</definedName>
    <definedName name="book3">#REF!</definedName>
    <definedName name="book4">#REF!</definedName>
    <definedName name="book5">#REF!</definedName>
    <definedName name="book6">#REF!</definedName>
    <definedName name="Bookings">#REF!</definedName>
    <definedName name="BookType">1</definedName>
    <definedName name="BOOKVALUE" localSheetId="3">#REF!</definedName>
    <definedName name="BOOKVALUE">[3]SP3Q95!#REF!</definedName>
    <definedName name="Boston">#REF!</definedName>
    <definedName name="Bottom_Right_Corner">#REF!</definedName>
    <definedName name="BottomOfTable">#REF!</definedName>
    <definedName name="boxes">#REF!</definedName>
    <definedName name="boy">#REF!</definedName>
    <definedName name="bp" localSheetId="3">#REF!</definedName>
    <definedName name="bp">[47]PF!$F$7</definedName>
    <definedName name="Bpa">#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and">#REF!</definedName>
    <definedName name="braz" localSheetId="3">#REF!</definedName>
    <definedName name="braz">[2]MASTER!#REF!</definedName>
    <definedName name="Breakeven" localSheetId="0">[48]!Breakeven</definedName>
    <definedName name="Breakeven" localSheetId="1">[48]!Breakeven</definedName>
    <definedName name="Breakeven" localSheetId="3">#REF!</definedName>
    <definedName name="Breakeven">[48]!Breakeven</definedName>
    <definedName name="Breakeven_1998" localSheetId="0">[48]!Breakeven_1998</definedName>
    <definedName name="Breakeven_1998" localSheetId="1">[48]!Breakeven_1998</definedName>
    <definedName name="Breakeven_1998" localSheetId="3">#REF!</definedName>
    <definedName name="Breakeven_1998">[48]!Breakeven_1998</definedName>
    <definedName name="Bridge_Paste">#REF!</definedName>
    <definedName name="BS">#REF!</definedName>
    <definedName name="BS_A">#REF!</definedName>
    <definedName name="BSCF">#REF!</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Value">#REF!</definedName>
    <definedName name="BTD_DescStart">#REF!</definedName>
    <definedName name="BTD_Id">#REF!</definedName>
    <definedName name="BTD_TT_TreatmentI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0total99">#REF!</definedName>
    <definedName name="bu10total99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1total99">#REF!</definedName>
    <definedName name="bu11total99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2total99">#REF!</definedName>
    <definedName name="bu12total99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3total99">#REF!</definedName>
    <definedName name="bu13total99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4total99">#REF!</definedName>
    <definedName name="bu14total99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5total99">#REF!</definedName>
    <definedName name="bu15total99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6total99">#REF!</definedName>
    <definedName name="bu16total99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7total99">#REF!</definedName>
    <definedName name="bu17total99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8total99">#REF!</definedName>
    <definedName name="bu18total99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9total99">#REF!</definedName>
    <definedName name="bu19total99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1total99">#REF!</definedName>
    <definedName name="bu1total99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0total99">#REF!</definedName>
    <definedName name="bu20total99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1total99">#REF!</definedName>
    <definedName name="bu21total99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2total99">#REF!</definedName>
    <definedName name="bu22total99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3total99">#REF!</definedName>
    <definedName name="bu23total99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2total99">#REF!</definedName>
    <definedName name="bu2total99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3total99">#REF!</definedName>
    <definedName name="bu3total99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4total99">#REF!</definedName>
    <definedName name="bu4total99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5total99">#REF!</definedName>
    <definedName name="bu5total99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6total99">#REF!</definedName>
    <definedName name="bu6total99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7total99">#REF!</definedName>
    <definedName name="bu7total99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8total99">#REF!</definedName>
    <definedName name="bu8total99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9total99">#REF!</definedName>
    <definedName name="bu9total99a">#REF!</definedName>
    <definedName name="Budget">#REF!</definedName>
    <definedName name="budget2001" hidden="1">{#N/A,#N/A,TRUE,"Totals"}</definedName>
    <definedName name="BUDGETORGID1">#REF!</definedName>
    <definedName name="BUDGETORGNAME1">#REF!</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SERV" localSheetId="3">#REF!</definedName>
    <definedName name="BUSSERV">'[49]Other Revenues'!#REF!</definedName>
    <definedName name="button_area_1">#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Description">#REF!</definedName>
    <definedName name="c_ee">#REF!</definedName>
    <definedName name="C_IS">#REF!</definedName>
    <definedName name="c_OffsetFactor" localSheetId="3">#REF!</definedName>
    <definedName name="c_OffsetFactor">'[22]Model Assumptions'!#REF!</definedName>
    <definedName name="C_Total">#REF!</definedName>
    <definedName name="C_TotalPercent">#REF!</definedName>
    <definedName name="CA3B">#REF!</definedName>
    <definedName name="CA3D">#REF!</definedName>
    <definedName name="CA3E">#REF!</definedName>
    <definedName name="CA3F">#REF!</definedName>
    <definedName name="CA3G">#REF!</definedName>
    <definedName name="CA3H">#REF!</definedName>
    <definedName name="CAC">#REF!</definedName>
    <definedName name="CAD" localSheetId="3">#REF!</definedName>
    <definedName name="CAD">[50]Financials!$F$157</definedName>
    <definedName name="CAF">#REF!</definedName>
    <definedName name="CAGR">#REF!</definedName>
    <definedName name="Calc">#REF!</definedName>
    <definedName name="Calculated_Base_Amount">#REF!</definedName>
    <definedName name="Calculator">#REF!</definedName>
    <definedName name="Call_value">#REF!</definedName>
    <definedName name="can" localSheetId="3">#REF!</definedName>
    <definedName name="can">'[51]Material Handling'!#REF!</definedName>
    <definedName name="CANADA" localSheetId="3">#REF!</definedName>
    <definedName name="CANADA">[52]COMPS!#REF!</definedName>
    <definedName name="Canada1">#REF!</definedName>
    <definedName name="CANCEL" hidden="1">{#N/A,#N/A,FALSE,"Aging Summary";#N/A,#N/A,FALSE,"Ratio Analysis";#N/A,#N/A,FALSE,"Test 120 Day Accts";#N/A,#N/A,FALSE,"Tickmarks"}</definedName>
    <definedName name="cancela">#REF!</definedName>
    <definedName name="cap">#REF!</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REF!</definedName>
    <definedName name="CAPEXP1">#REF!</definedName>
    <definedName name="capexpeak">#REF!</definedName>
    <definedName name="Capextx">#REF!</definedName>
    <definedName name="Capital_Expenditures">#REF!</definedName>
    <definedName name="Capital_Expenditures___Depreciation">#REF!</definedName>
    <definedName name="CAPITALCOPIES">#REF!</definedName>
    <definedName name="CAPITALSTMT">#REF!</definedName>
    <definedName name="capst" localSheetId="3">#REF!</definedName>
    <definedName name="capst">'[53]Mkt Cap'!#REF!</definedName>
    <definedName name="CAPT">#REF!</definedName>
    <definedName name="CAPTABLE">#REF!</definedName>
    <definedName name="capturn">#REF!</definedName>
    <definedName name="Car">#REF!</definedName>
    <definedName name="Car_Expense">#REF!</definedName>
    <definedName name="CarAllows">#REF!</definedName>
    <definedName name="Cardiovascular___Metabolic">#REF!</definedName>
    <definedName name="Cardiovascular___MetabolicActualSubjects">39752</definedName>
    <definedName name="Cardiovascular___MetabolicMedian">#REF!</definedName>
    <definedName name="Cardiovascular___MetabolicMilestoneHeadline">0.980000019073486</definedName>
    <definedName name="Cardiovascular___MetabolicTargetSubjects">82314</definedName>
    <definedName name="Cardiovascular___MetabolicTotalApprovedEstimate">67520976</definedName>
    <definedName name="Cardiovascular___MetabolicTotalCurrentEstimate">61579680</definedName>
    <definedName name="Cardiovascular___MetabolicTotalSterlingActual">53452856</definedName>
    <definedName name="Cardiovascular___MetabolicVisRowsCount">61</definedName>
    <definedName name="Carpet">#REF!</definedName>
    <definedName name="cas" localSheetId="3">#REF!</definedName>
    <definedName name="cas">[42]pellet!#REF!</definedName>
    <definedName name="case1">#REF!</definedName>
    <definedName name="case2">#REF!</definedName>
    <definedName name="case3">#REF!</definedName>
    <definedName name="case4">#REF!</definedName>
    <definedName name="case5">#REF!</definedName>
    <definedName name="case6">#REF!</definedName>
    <definedName name="case7">#REF!</definedName>
    <definedName name="case8">#REF!</definedName>
    <definedName name="case9">#REF!</definedName>
    <definedName name="caseII">#REF!</definedName>
    <definedName name="casename">#REF!</definedName>
    <definedName name="casenumber">#REF!</definedName>
    <definedName name="casetitle" localSheetId="3">#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B">#REF!</definedName>
    <definedName name="CASHEPS2002">#REF!</definedName>
    <definedName name="CASHEPS2003">#REF!</definedName>
    <definedName name="CashFlow">#REF!</definedName>
    <definedName name="cashflow2">#REF!</definedName>
    <definedName name="CASHPORT">#REF!</definedName>
    <definedName name="CASHPORT1">#REF!</definedName>
    <definedName name="CASHPORT2">#REF!</definedName>
    <definedName name="CASHPORT3">#REF!</definedName>
    <definedName name="CASHPROJDup" hidden="1">{"CASHPROJ",#N/A,FALSE,"CASHPROJ";"BANK",#N/A,FALSE,"Bank";"SALES",#N/A,FALSE,"Sales";"AR",#N/A,FALSE,"AR";"AP",#N/A,FALSE,"AP";"DAILE",#N/A,FALSE,"Daily";"SALESVAR",#N/A,FALSE,"SalesVar";"SUM",#N/A,FALSE,"Sum"}</definedName>
    <definedName name="cashq">#REF!</definedName>
    <definedName name="CashRate">#REF!</definedName>
    <definedName name="CAT">#REF!</definedName>
    <definedName name="cat1launch">#REF!</definedName>
    <definedName name="cat2launch">#REF!</definedName>
    <definedName name="cat3launch">#REF!</definedName>
    <definedName name="cat4launch">#REF!</definedName>
    <definedName name="Categories">#REF!</definedName>
    <definedName name="cathy">#REF!</definedName>
    <definedName name="cathyeeewe">#REF!</definedName>
    <definedName name="cathyw">#REF!:R0c256</definedName>
    <definedName name="cb" localSheetId="3">#REF!</definedName>
    <definedName name="cb">'[54]Sheet1 (2)'!$A$3:$C$50</definedName>
    <definedName name="cb_Add_CalloutChart_24_opts">"1, 9, 1, False, 2, False, False, , 0, False, False, 1, 1"</definedName>
    <definedName name="cb_Add_CalloutChart_25_opts">"1, 10, 1, False, 2, False, False, , 0, False, True, 1, 1"</definedName>
    <definedName name="cb_Add_CalloutChart_26_opts">"1, 9, 1, False, 2, False, False, , 0, False, True, 1, 1"</definedName>
    <definedName name="cb_ALT_STACKED_COLUMNChart_22_opts">"1, 3, 1, False, 2, True, False, , 0, False, True, 1, 2"</definedName>
    <definedName name="cb_ALT_STACKED_COLUMNChart_23_opts">"1, 3, 1, False, 2, True, False, , 0, False, True, 1, 2"</definedName>
    <definedName name="cb_Chart_1_opts">"1, 6, 1, False, 2, False, False, , 0, False, True, 1, 2"</definedName>
    <definedName name="cb_Chart_10_opts">"1, 8, 1, False, 2, False, False, , 0, False, False, 1, 1"</definedName>
    <definedName name="cb_Chart_100032_opts">"1, 10, 1, False, 2, True, False, , 0, False, False, 2, 2"</definedName>
    <definedName name="cb_Chart_10104_opts">"1, 5, 1, False, 2, True, False, , 0, True, False, 2, 1"</definedName>
    <definedName name="cb_Chart_10401_opts">"1, 5, 1, False, 2, False, False, , 0, True, False, 2, 1"</definedName>
    <definedName name="cb_Chart_10736_opts">"1, 10, 1, False, 2, False, False, , 0, False, False, 2, 2"</definedName>
    <definedName name="cb_Chart_11_opts">"1, 5, 1, False, 2, False, False, , 0, False, False, 1, 2"</definedName>
    <definedName name="cb_Chart_12_opts">"1, 5, 1, False, 2, True, False, , 0, True, False, 1, 2"</definedName>
    <definedName name="cb_Chart_13_opts">"1, 5, 1, False, 2, True, False, , 0, True, False, 1, 2"</definedName>
    <definedName name="cb_Chart_14_opts">"2, 2, 2, True, 2, False, False, , 0, False, True, 1, 2"</definedName>
    <definedName name="cb_Chart_15_opts">"2, 1, 2, True, 2, False, False, , 0, False, True, 1, 2"</definedName>
    <definedName name="cb_Chart_1501_opts">"1, 10, 1, False, 2, True, False, , 0, False, False, 2, 2"</definedName>
    <definedName name="cb_Chart_16_opts">"2, 1, 2, True, 2, False, False, , 0, False, True, 1, 2"</definedName>
    <definedName name="cb_Chart_1670_opts">"1, 5, 1, False, 2, True, False, , 0, False, False, 2, 1"</definedName>
    <definedName name="cb_Chart_17_opts">"1, 9, 1, False, 2, False, False, , 0, False, False, 1, 1"</definedName>
    <definedName name="cb_Chart_18_opts">"1, 9, 1, False, 2, False, False, , 0, False, False, 1, 1"</definedName>
    <definedName name="cb_Chart_19_opts">"1, 2, 1, False, 2, True, False, , 0, True, False, 2, 1"</definedName>
    <definedName name="cb_Chart_2_opts">"1, 6, 1, False, 2, False, False, , 0, False, False, 1, 2"</definedName>
    <definedName name="cb_Chart_20_opts">"1, 9, 1, False, 2, False, False, , 0, False, False, 1, 1"</definedName>
    <definedName name="cb_Chart_21_opts">"1, 2, 1, False, 2, False, False, , 0, False, False, 2, 1"</definedName>
    <definedName name="cb_Chart_22_opts">"1, 2, 1, False, 2, True, False, , 0, False, False, 2, 1"</definedName>
    <definedName name="cb_Chart_22784_opts">"1, 9, 1, False, 2, False, False, , 0, False, True, 1, 2"</definedName>
    <definedName name="cb_Chart_23_opts">"1, 9, 1, False, 2, False, False, , 0, False, False, 1, 1"</definedName>
    <definedName name="cb_Chart_24_opts">"1, 2, 1, False, 2, False, False, , 0, False, False, 2, 1"</definedName>
    <definedName name="cb_Chart_24490_opts">"1, 10, 1, False, 2, True, False, , 0, False, False, 2, 2"</definedName>
    <definedName name="cb_Chart_25_opts">"1, 3, 1, False, 2, False, False, , 0, True, True, 1, 2"</definedName>
    <definedName name="cb_Chart_26_opts">"1, 2, 1, False, 2, False, False, , 0, False, False, 2, 1"</definedName>
    <definedName name="cb_Chart_26476_opts">"1, 1, 1, False, 2, True, False, , 0, False, False, 1, 2"</definedName>
    <definedName name="cb_Chart_27_opts">"1, 1, 1, False, 2, True, False, , 0, False, True, 1, 2"</definedName>
    <definedName name="cb_Chart_28_opts">"1, 3, 1, False, 2, True, False, , 0, False, True, 1, 2"</definedName>
    <definedName name="cb_Chart_28031_opts">"1, 1, 1, False, 2, True, False, , 0, False, False, 1, 2"</definedName>
    <definedName name="cb_Chart_28545_opts">"1, 5, 1, False, 2, True, False, , 0, False, True, 2, 1"</definedName>
    <definedName name="cb_Chart_29_opts">"1, 3, 1, False, 2, False, False, , 0, False, False, 1, 1"</definedName>
    <definedName name="cb_Chart_29053_opts">"1, 10, 1, False, 2, True, False, , 0, False, False, 2, 2"</definedName>
    <definedName name="cb_Chart_29913_opts">"1, 1, 1, False, 2, False, False, , 0, False, False, 1, 1"</definedName>
    <definedName name="cb_Chart_3_opts">"1, 1, 1, False, 2, True, False, , 0, False, False, 2, 2"</definedName>
    <definedName name="cb_Chart_30_opts">"1, 3, 1, False, 2, True, False, , 0, False, True, 1, 2"</definedName>
    <definedName name="cb_Chart_30292_opts">"1, 1, 1, False, 2, False, False, , 0, False, False, 1, 2"</definedName>
    <definedName name="cb_Chart_31_opts">"1, 1, 1, False, 2, True, False, , 0, True, True, 2, 2"</definedName>
    <definedName name="cb_Chart_32_opts">"1, 1, 1, False, 2, True, False, , 0, False, False, 2, 2"</definedName>
    <definedName name="cb_Chart_33_opts">"1, 1, 1, False, 2, True, False, , 0, False, True, 3, 2"</definedName>
    <definedName name="cb_Chart_34_opts">"1, 10, 1, False, 2, True, False, , 0, False, False, 2, 2"</definedName>
    <definedName name="cb_Chart_36498_opts">"1, 1, 1, False, 2, True, False, , 0, False, False, 1, 2"</definedName>
    <definedName name="cb_Chart_37450_opts">"1, 10, 1, False, 2, True, False, , 0, False, False, 2, 2"</definedName>
    <definedName name="cb_Chart_4_opts">"1, 7, 1, False, 2, False, False, , 0, False, True, 1, 2"</definedName>
    <definedName name="cb_Chart_41_opts">"1, 10, 1, False, 2, True, False, , 0, False, False, 2, 1"</definedName>
    <definedName name="cb_Chart_41499_opts">"1, 10, 1, False, 2, True, False, , 0, False, False, 2, 2"</definedName>
    <definedName name="cb_Chart_42_opts">"1, 10, 1, False, 2, True, False, , 0, False, False, 2, 1"</definedName>
    <definedName name="cb_Chart_43_opts">"1, 10, 1, False, 2, True, False, , 0, False, False, 2, 1"</definedName>
    <definedName name="cb_Chart_4634_opts">"1, 10, 1, False, 2, True, False, , 0, False, False, 2, 2"</definedName>
    <definedName name="cb_Chart_4664_opts">"1, 5, 1, False, 2, True, False, , 0, False, True, 1, 2"</definedName>
    <definedName name="cb_Chart_46965_opts">"1, 1, 1, False, 2, False, False, , 0, False, False, 1, 1"</definedName>
    <definedName name="cb_Chart_5_opts">"1, 8, 1, False, 2, False, False, , 0, False, False, 1, 2"</definedName>
    <definedName name="cb_Chart_52582_opts">"1, 1, 1, False, 2, False, False, , 0, False, False, 1, 2"</definedName>
    <definedName name="cb_Chart_53437_opts">"1, 10, 1, False, 2, True, False, , 0, False, False, 2, 2"</definedName>
    <definedName name="cb_Chart_53482_opts">"1, 10, 1, False, 2, True, False, , 0, False, False, 2, 2"</definedName>
    <definedName name="cb_Chart_54_opts">"1, 3, 1, False, 2, False, False, , 0, False, True, 2, 2"</definedName>
    <definedName name="cb_Chart_5449_opts">"1, 1, 1, False, 2, False, False, , 0, False, False, 1, 1"</definedName>
    <definedName name="cb_Chart_5723_opts">"1, 1, 1, False, 2, True, False, , 0, False, True, 1, 2"</definedName>
    <definedName name="cb_Chart_57613_opts">"1, 5, 1, False, 2, True, False, , 0, False, True, 2, 1"</definedName>
    <definedName name="cb_Chart_58046_opts">"1, 10, 1, False, 2, True, False, , 0, False, False, 2, 2"</definedName>
    <definedName name="cb_Chart_59010_opts">"1, 2, 1, False, 2, False, False, , 0, False, False, 2, 1"</definedName>
    <definedName name="cb_Chart_59340_opts">"1, 1, 1, False, 2, False, False, , 0, False, False, 1, 1"</definedName>
    <definedName name="cb_Chart_6_opts">"1, 10, 1, False, 2, True, False, , 0, False, False, 2, 2"</definedName>
    <definedName name="cb_Chart_62364_opts">"1, 1, 1, False, 2, True, False, , 0, False, False, 1, 2"</definedName>
    <definedName name="cb_Chart_64876_opts">"1, 1, 1, False, 2, True, False, , 0, False, False, 1, 2"</definedName>
    <definedName name="cb_Chart_67711_opts">"1, 10, 1, False, 2, True, False, , 0, False, False, 2, 2"</definedName>
    <definedName name="cb_Chart_69605_opts">"1, 2, 1, False, 2, False, False, , 0, False, False, 2, 1"</definedName>
    <definedName name="cb_Chart_7_opts">"2, 1, 2, True, 2, False, False, , 0, False, True, 1, 2"</definedName>
    <definedName name="cb_Chart_70_opts">"1, 10, 1, False, 2, True, False, , 0, False, False, 1, 1"</definedName>
    <definedName name="cb_Chart_70648_opts">"1, 1, 1, False, 2, True, False, , 0, False, False, 2, 2"</definedName>
    <definedName name="cb_Chart_70997_opts">"1, 10, 1, False, 2, False, False, , 0, False, False, 1, 1"</definedName>
    <definedName name="cb_Chart_71_opts">"1, 10, 1, False, 2, False, False, , 0, False, False, 1, 1"</definedName>
    <definedName name="cb_Chart_72_opts">"1, 10, 1, False, 2, True, False, , 0, False, False, 1, 1"</definedName>
    <definedName name="cb_Chart_73_opts">"1, 10, 1, False, 2, False, False, , 0, False, False, 1, 1"</definedName>
    <definedName name="cb_Chart_76165_opts">"1, 10, 1, False, 2, True, False, , 0, False, False, 2, 2"</definedName>
    <definedName name="cb_Chart_76804_opts">"1, 1, 1, False, 2, False, False, , 0, False, False, 1, 1"</definedName>
    <definedName name="cb_Chart_77567_opts">"1, 10, 1, False, 2, False, False, , 0, False, False, 1, 1"</definedName>
    <definedName name="cb_Chart_79140_opts">"1, 10, 1, False, 2, True, False, , 0, False, False, 2, 2"</definedName>
    <definedName name="cb_Chart_79981_opts">"1, 5, 1, False, 2, True, False, , 0, True, False, 2, 1"</definedName>
    <definedName name="cb_Chart_8_opts">"2, 1, 2, True, 2, False, False, , 0, False, True, 1, 2"</definedName>
    <definedName name="cb_Chart_81541_opts">"1, 10, 1, False, 2, True, False, , 0, False, False, 2, 2"</definedName>
    <definedName name="cb_Chart_82552_opts">"1, 1, 1, False, 2, True, False, , 0, False, False, 1, 2"</definedName>
    <definedName name="cb_Chart_83072_opts">"1, 1, 1, False, 2, True, False, , 0, False, False, 1, 2"</definedName>
    <definedName name="cb_Chart_86354_opts">"1, 10, 1, False, 2, False, False, , 0, False, False, 1, 1"</definedName>
    <definedName name="cb_Chart_87236_opts">"1, 1, 1, False, 2, True, False, , 0, False, False, 1, 2"</definedName>
    <definedName name="cb_Chart_9_opts">"1, 8, 1, False, 2, False, False, , 0, False, False, 1, 1"</definedName>
    <definedName name="cb_Chart_91188_opts">"1, 8, 1, False, 2, False, False, , 0, False, False, 1, 2"</definedName>
    <definedName name="cb_Chart_95047_opts">"1, 1, 1, False, 2, False, False, , 0, False, False, 1, 2"</definedName>
    <definedName name="cb_Chart_96286_opts">"1, 10, 1, False, 2, True, False, , 0, False, False, 2, 2"</definedName>
    <definedName name="cb_Chart_98091_opts">"1, 2, 1, False, 2, False, False, , 0, False, False, 2, 1"</definedName>
    <definedName name="cb_Chart_98700_opts">"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1, 2, 1, False, 2, False, False, , 0, False, False, 2, 1"</definedName>
    <definedName name="cb_sChart_26476_opts">"1, 4, 1, False, 2, True, False, , 0, False, False, 1, 2"</definedName>
    <definedName name="cb_sChart_28031_opts">"1, 4, 1, False, 2, True, False, , 0, False, False, 1, 1"</definedName>
    <definedName name="cb_sChart_29053_opts">"1, 2, 1, False, 2, False, False, , 0, False, False, 2, 1"</definedName>
    <definedName name="cb_sChart_29913_opts">"1, 3, 1, False, 2, False, False, , 0, False, True, 2, 2"</definedName>
    <definedName name="cb_sChart_30292_opts">"1, 2, 1, False, 2, False, False, , 0, False, False, 2, 1"</definedName>
    <definedName name="cb_sChart_36498_opts">"1, 3, 1, False, 2, False, False, , 0, False, False, 1, 2"</definedName>
    <definedName name="cb_sChart_37450_opts">"1, 1, 1, False, 2, True, False, , 0, False, False, 1, 2"</definedName>
    <definedName name="cb_sChart_41499_opts">"1, 2, 1, False, 2, False, False, , 0, False, False, 2, 1"</definedName>
    <definedName name="cb_sChart_4634_opts">"1, 2, 1, False, 2, False, False, , 0, False, False, 2, 1"</definedName>
    <definedName name="cb_sChart_46965_opts">"1, 1, 1, False, 2, False, False, , 0, False, False, 1, 1"</definedName>
    <definedName name="cb_sChart_52582_opts">"1, 5, 1, False, 2, False, False, , 0, False, True, 1, 2"</definedName>
    <definedName name="cb_sChart_53437_opts">"1, 1, 1, False, 2, True, False, , 0, False, False, 1, 2"</definedName>
    <definedName name="cb_sChart_5449_opts">"1, 3, 1, False, 2, False, False, , 0, False, True, 2, 2"</definedName>
    <definedName name="cb_sChart_5723_opts">"1, 1, 1, False, 2, True, False, , 0, False, False, 2, 1"</definedName>
    <definedName name="cb_sChart_58046_opts">"1, 1, 1, False, 2, True, False, , 0, False, False, 1, 2"</definedName>
    <definedName name="cb_sChart_59010_opts">"1, 5, 1, False, 2, True, False, , 0, False, False, 2, 1"</definedName>
    <definedName name="cb_sChart_59340_opts">"1, 3, 1, False, 2, False, False, , 0, False, True, 2, 2"</definedName>
    <definedName name="cb_sChart_62364_opts">"1, 3, 1, False, 2, False, False, , 0, False, True, 2, 2"</definedName>
    <definedName name="cb_sChart_64876_opts">"1, 5, 1, False, 2, True, False, , 0, False, False, 2, 2"</definedName>
    <definedName name="cb_sChart_70648_opts">"1, 1, 1, False, 2, False, False, , 0, False, False, 1, 1"</definedName>
    <definedName name="cb_sChart_70997_opts">"1, 2, 1, False, 2, False, False, , 0, False, False, 2, 1"</definedName>
    <definedName name="cb_sChart_76165_opts">"1, 2, 1, False, 2, False, False, , 0, False, False, 2, 1"</definedName>
    <definedName name="cb_sChart_76804_opts">"1, 3, 1, False, 2, False, False, , 0, False, True, 2, 2"</definedName>
    <definedName name="cb_sChart_77567_opts">"1, 2, 1, False, 2, False, False, , 0, False, False, 2, 1"</definedName>
    <definedName name="cb_sChart_79140_opts">"1, 1, 1, False, 2, True, False, , 0, False, False, 1, 2"</definedName>
    <definedName name="cb_sChart_81541_opts">"1, 2, 1, False, 2, False, False, , 0, False, False, 2, 1"</definedName>
    <definedName name="cb_sChart_82552_opts">"1, 4, 1, False, 2, True, False, , 0, False, False, 2, 1"</definedName>
    <definedName name="cb_sChart_83072_opts">"1, 4, 1, False, 2, True, False, , 0, False, False, 2, 1"</definedName>
    <definedName name="cb_sChart_86354_opts">"1, 1, 1, False, 2, True, False, , 0, False, False, 1, 2"</definedName>
    <definedName name="cb_sChart_87236_opts">"1, 2, 1, False, 2, False, False, , 0, False, False, 2, 1"</definedName>
    <definedName name="cb_sChart_95047_opts">"1, 3, 1, False, 2, False, False, , 0, False, False, 1, 2"</definedName>
    <definedName name="cb_sChart_96286_opts">"1, 2, 1, False, 2, False, False, , 0, False, False, 2, 1"</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11DCFB24_opts">"1, 9, 1, False, 2, False, False, , 0, False, True, 1, 1"</definedName>
    <definedName name="cb_sChart11EADA92_opts">"1, 1, 1, False, 2, False, False, , 0, False, True, 2, 2"</definedName>
    <definedName name="cb_sChart11EAED4A_opts">"1, 1, 1, False, 2, False, False, , 0, False, True, 2, 2"</definedName>
    <definedName name="cb_sChart11EB049E_opts">"1, 1, 1, False, 2, False, False, , 0, False, True, 2, 2"</definedName>
    <definedName name="cb_sChart11FB1BDC_opts">"1, 1, 1, False, 2, True, False, , 0, False, True, 2, 2"</definedName>
    <definedName name="cb_sChart11FB2467_opts">"1, 1, 1, False, 2, True, False, , 0, False, True, 2, 2"</definedName>
    <definedName name="cb_sChart11FB271E_opts">"1, 1, 1, False, 2, True, False, , 0, False, True, 2, 2"</definedName>
    <definedName name="cb_sChart11FB296C_opts">"1, 1, 1, False, 2, True, False, , 0, False, True, 2, 2"</definedName>
    <definedName name="cb_sChart11FB4DE8_opts">"1, 9, 1, False, 2, False, False, , 0, False, True, 1, 2"</definedName>
    <definedName name="cb_sChart11FCA363_opts">"2, 1, 2, True, 2, False, False, , 0, False, True, 2, 2"</definedName>
    <definedName name="cb_sChart11FCA851_opts">"2, 1, 2, True, 2, False, False, , 0, False, True, 2, 2"</definedName>
    <definedName name="cb_sChart11FCE81C_opts">"1, 9, 1, False, 2, False, False, , 0, False, True, 2, 2"</definedName>
    <definedName name="cb_sChart12073B79_opts">"1, 9, 1, False, 2, False, False, , 0, False, True, 2, 2"</definedName>
    <definedName name="cb_sChart12074F69_opts">"1, 9, 1, False, 2, False, False, , 0, False, True, 2, 2"</definedName>
    <definedName name="cb_sChart1216F828_opts">"2, 1, 1, False, 2, False, False, , 0, False, True, 2, 2"</definedName>
    <definedName name="cb_sChart122574E1_opts">"1, 1, 1, False, 2, False, False, , 0, False, True, 2, 2"</definedName>
    <definedName name="cb_sChart12285211_opts">"1, 9, 1, False, 2, False, False, , 0, False, False, 1, 2"</definedName>
    <definedName name="cb_sChart12291B1F_opts">"2, 1, 1, True, 3, False, False, , 0, False, False, 1, 2"</definedName>
    <definedName name="cb_sChart1248DE96_opts">"1, 9, 1, False, 2, False, False, , 0, False, False, 1, 2"</definedName>
    <definedName name="cb_sChart1248E206_opts">"1, 9, 1, False, 2, False, False, , 0, False, False, 1, 2"</definedName>
    <definedName name="cb_sChart12595BBC_opts">"1, 1, 1, False, 2, True, False, , 0, False, False, 2, 2"</definedName>
    <definedName name="cb_sChart12595E44_opts">"1, 3, 1, False, 2, True, False, , 0, True, False, 2, 2"</definedName>
    <definedName name="cb_sChart14F668C5_opts">"1, 9, 1, False, 2, False, False, , 0, False, True, 1, 1"</definedName>
    <definedName name="cb_sChart14F68902_opts">"1, 9, 1, False, 2, False, False, , 0, False, True, 1, 1"</definedName>
    <definedName name="cb_sChart15CA0E0A_opts">"1, 9, 1, False, 2, False, False, , 0, False, False, 1, 2"</definedName>
    <definedName name="cb_sChart15CA1FFD_opts">"1, 10, 1, False, 2, False, False, , 0, False, False, 1, 1"</definedName>
    <definedName name="cb_sChart15CA20AB_opts">"1, 9, 1, False, 2, False, False, , 0, False, False, 1, 1"</definedName>
    <definedName name="cb_sChart15CA2F5C_opts">"1, 9, 1, False, 2, False, False, , 0, False, False, 1, 1"</definedName>
    <definedName name="cb_sChart15CA30C3_opts">"1, 9, 1, False, 2, False, False, , 0, False, True, 1, 1"</definedName>
    <definedName name="cb_sChart1A3873A1_opts">"1, 1, 1, False, 2, True, False, , 0, False, True, 1, 1"</definedName>
    <definedName name="cb_sChart1A3875D8_opts">"1, 1, 1, False, 2, False, False, , 0, False, False, 1, 1"</definedName>
    <definedName name="cb_sChart1A3877BF_opts">"1, 1, 1, False, 2, True, False, , 0, False, True, 1, 1"</definedName>
    <definedName name="cb_sChart1A387878_opts">"1, 1, 1, False, 2, True, False, , 0, False, True, 1, 1"</definedName>
    <definedName name="cb_sChart1A387AF4_opts">"1, 3, 1, False, 2, False, False, , 0, False, False, 1, 1"</definedName>
    <definedName name="cb_sChart1A38BEAE_opts">"1, 10, 1, False, 2, True, False, , 0, False, False, 1, 1"</definedName>
    <definedName name="cb_sChart1A43A019_opts">"1, 1, 1, False, 2, True, False, , 0, False, False, 1, 1"</definedName>
    <definedName name="cb_sChart1A4414D6_opts">"1, 1, 1, False, 2, True, False, , 0, False, False, 1, 1"</definedName>
    <definedName name="cb_sChart1A4416BC_opts">"1, 1, 1, False, 2, True, False, , 0, False, False, 1, 1"</definedName>
    <definedName name="cb_sChart1A4418D0_opts">"1, 1, 1, False, 2, True, False, , 0, False, False, 1, 1"</definedName>
    <definedName name="cb_sChart1A4419DA_opts">"1, 1, 1, False, 2, True, False, , 0, False, False, 1, 1"</definedName>
    <definedName name="cb_sChart1A65F73E_opts">"1, 5, 1, False, 2, True, False, , 0, False, False, 1, 1"</definedName>
    <definedName name="cb_sChart1D887D06_opts">"1, 9, 1, False, 2, False, False, , 0, False, True, 1, 1"</definedName>
    <definedName name="cb_sChart1D8899D3_opts">"1, 9, 1, False, 2, False, False, , 0, False, False, 1, 1"</definedName>
    <definedName name="cb_sChart1D8A1554_opts">"1, 5, 1, False, 2, True, False, , 0, False, False, 1, 1"</definedName>
    <definedName name="cb_sChart1D8A1D31_opts">"1, 5, 1, False, 2, True, False, , 0, False, False, 1, 1"</definedName>
    <definedName name="cb_sChart1D8A27DD_opts">"1, 5, 1, False, 2, True, False, , 0, False, False, 1, 1"</definedName>
    <definedName name="cb_sChart1D8A2B13_opts">"1, 5, 1, False, 2, True, False, , 0, False, False, 1, 1"</definedName>
    <definedName name="cb_sChart2D58AD7_opts">"1, 8, 1, False, 2, False, False, , 0, False, True, 1, 1"</definedName>
    <definedName name="cb_sChart41E9A35_opts">"1, 9, 1, False, 2, False, False, , 0, False, True, 1, 1"</definedName>
    <definedName name="cb_sChart6889462_opts">"1, 1, 1, False, 2, True, False, , 0, False, False, 1, 1"</definedName>
    <definedName name="cb_sChart697439B_opts">"1, 9, 1, False, 2, False, True, , 1, False, True, 1, 1"</definedName>
    <definedName name="cb_sChart697822D_opts">"1, 1, 1, False, 2, True, False, , 0, False, False, 1, 1"</definedName>
    <definedName name="cb_sChart69782DB_opts">"1, 3, 1, False, 2, True, False, , 0, False, True, 1, 1"</definedName>
    <definedName name="cb_sChart773176C_opts">"1, 9, 1, False, 2, False, True, , 1, False, True, 1, 1"</definedName>
    <definedName name="cb_sChart7F59C8D_opts">"1, 4, 1, False, 2, False, False, , 0, False, False, 1, 1"</definedName>
    <definedName name="cb_sChart7F59D80_opts">"1, 1, 1, False, 2, True, False, , 0, False, False, 1, 1"</definedName>
    <definedName name="cb_sChart7F5A913_opts">"1, 1, 1, False, 2, True, False, , 0, False, False, 3, 1"</definedName>
    <definedName name="cb_sChart7F5AA63_opts">"1, 1, 1, False, 2, False, False, , 0, False, False, 3, 1"</definedName>
    <definedName name="cb_sChart7F5AB6D_opts">"1, 1, 1, False, 2, False, False, , 0, False, False, 3, 1"</definedName>
    <definedName name="cb_sChart7F5AED1_opts">"1, 1, 1, False, 2, False, False, , 0, False, False, 3, 1"</definedName>
    <definedName name="cb_sChart8694853_opts">"1, 1, 1, False, 2, True, False, , 0, False, False, 1, 2"</definedName>
    <definedName name="cb_sChart8696FB4_opts">"1, 1, 1, False, 2, True, False, , 0, False, False, 1, 1"</definedName>
    <definedName name="cb_sChart86970D5_opts">"1, 1, 1, False, 2, True, False, , 0, False, False, 1, 2"</definedName>
    <definedName name="cb_sChart8726105_opts">"1, 9, 1, False, 2, False, True, , 0, False, True, 1, 1"</definedName>
    <definedName name="cb_sChart8726A0F_opts">"1, 9, 1, False, 2, False, True, , 0, False, True, 1, 1"</definedName>
    <definedName name="cb_sChart8930940_opts">"1, 1, 1, False, 2, True, False, , 0, False, False, 1, 1"</definedName>
    <definedName name="cb_sChart89309E2_opts">"1, 1, 1, False, 2, True, False, , 0, False, False, 1, 2"</definedName>
    <definedName name="cb_sChart8943F21_opts">"1, 9, 1, False, 2, False, False, , 0, False, True, 1, 1"</definedName>
    <definedName name="cb_sChart8A2E572_opts">"2, 1, 2, True, 2, False, False, , 0, False, True, 1, 1"</definedName>
    <definedName name="cb_sChart8A2E8ED_opts">"2, 1, 2, True, 2, False, False, , 0, False, True, 1, 1"</definedName>
    <definedName name="cb_sChart8A2EAEB_opts">"2, 1, 2, True, 2, False, False, , 0, False, True, 1, 1"</definedName>
    <definedName name="cb_sChart8A30D0D_opts">"2, 1, 2, True, 2, False, False, , 0, False, True, 1, 1"</definedName>
    <definedName name="cb_sChart8A30F16_opts">"2, 1, 2, True, 2, False, False, , 0, False, True, 1, 1"</definedName>
    <definedName name="cb_sChart8C795F1_opts">"2, 1, 2, True, 2, False, False, , 0, False, True, 1, 1"</definedName>
    <definedName name="cb_sChart8C87817_opts">"2, 1, 2, True, 2, False, False, , 0, False, True, 1, 1"</definedName>
    <definedName name="cb_sChart8C87AFC_opts">"2, 1, 2, True, 2, False, False, , 0, False, True, 1, 1"</definedName>
    <definedName name="cb_sChart8C88FA5_opts">"2, 1, 2, True, 2, False, False, , 0, False, True, 1, 1"</definedName>
    <definedName name="cb_sChart92016E_opts">"1, 9, 1, False, 2, False, False, , 0, False, True, 1, 1"</definedName>
    <definedName name="cb_sChart9FE8159_opts">"1, 9, 1, False, 2, False, True, , 1, False, True, 1, 1"</definedName>
    <definedName name="cb_sChart9FE9B41_opts">"1, 9, 1, False, 2, False, True, , 1, False, True, 1, 1"</definedName>
    <definedName name="cb_sChartA30EDEC_opts">"2, 1, 2, True, 2, False, False, , 0, False, True, 1, 1"</definedName>
    <definedName name="cb_sChartC29620C_opts">"1, 1, 1, False, 2, True, False, , 0, False, False, 1, 2"</definedName>
    <definedName name="cb_sChartC296613_opts">"1, 1, 1, False, 2, True, False, , 0, False, False, 1, 2"</definedName>
    <definedName name="cb_sChartC297AA5_opts">"1, 1, 1, False, 2, True, False, , 0, False, False, 1, 2"</definedName>
    <definedName name="cb_sChartC29B34B_opts">"1, 9, 1, False, 2, False, False, , 0, False, True, 1, 1"</definedName>
    <definedName name="cb_sChartC29EA8B_opts">"1, 1, 1, False, 2, True, False, , 0, False, False, 1, 2"</definedName>
    <definedName name="cb_sChartC29FC95_opts">"1, 1, 1, False, 2, True, False, , 0, False, False, 1, 2"</definedName>
    <definedName name="cb_sChartC2AD8F1_opts">"2, 9, 1, True, 2, False, False, , 0, False, False, 1, 1"</definedName>
    <definedName name="cb_sChartC2ADA06_opts">"1, 9, 1, False, 2, False, False, , 0, False, False, 1, 1"</definedName>
    <definedName name="cb_sChartC2AF61A_opts">"2, 1, 3, True, 2, False, False, , 0, False, True, 1, 1"</definedName>
    <definedName name="cb_sChartC2B0EA7_opts">"2, 1, 3, True, 2, False, False, , 0, False, True, 1, 1"</definedName>
    <definedName name="cb_sChartC2B1414_opts">"2, 1, 3, True, 2, False, False, , 0, False, True, 1, 1"</definedName>
    <definedName name="cb_sChartC2B1DD8_opts">"2, 1, 3, True, 2, False, False, , 0, False, True, 1, 1"</definedName>
    <definedName name="cb_sChartC300DC4_opts">"1, 9, 1, False, 2, False, False, , 0, False, True, 1, 1"</definedName>
    <definedName name="cb_sChartD68BCC9_opts">"1, 1, 1, False, 2, True, False, , 0, False, True, 1, 1"</definedName>
    <definedName name="cb_sChartD6B06A2_opts">"1, 1, 1, False, 2, False, False, , 0, False, False, 2, 2"</definedName>
    <definedName name="cb_sChartD6B1FA3_opts">"1, 1, 1, False, 2, False, False, , 0, False, False, 2, 2"</definedName>
    <definedName name="cb_sChartD6B69B1_opts">"1, 1, 1, False, 2, False, False, , 0, False, False, 1, 2"</definedName>
    <definedName name="cb_sChartD6B76F0_opts">"2, 1, 1, False, 2, False, False, , 0, False, False, 1, 2"</definedName>
    <definedName name="cb_sChartD6B943C_opts">"2, 1, 1, False, 3, False, False, , 0, False, False, 1, 2"</definedName>
    <definedName name="cb_sChartD6C1C01_opts">"2, 1, 1, True, 2, False, False, , 0, False, False, 1, 2"</definedName>
    <definedName name="cb_sChartD6FD60D_opts">"1, 1, 1, False, 2, False, False, , 0, False, False, 1, 1"</definedName>
    <definedName name="cb_sChartD78B484_opts">"2, 1, 1, False, 2, True, False, , 0, False, False, 1, 2"</definedName>
    <definedName name="cb_sChartD78C2AA_opts">"2, 1, 1, True, 2, True, False, , 0, False, False, 1, 2"</definedName>
    <definedName name="cb_sChartD78C76A_opts">"2, 1, 1, True, 2, True, False, , 0, False, False, 1, 1"</definedName>
    <definedName name="cb_sChartD78CF99_opts">"2, 1, 3, True, 2, False, False, , 0, False, False, 1, 1"</definedName>
    <definedName name="cb_sChartD78D2CE_opts">"1, 1, 1, False, 2, False, False, , 0, False, False, 1, 2"</definedName>
    <definedName name="cb_sChartD78D365_opts">"1, 1, 1, False, 2, False, False, , 0, False, False, 1, 2"</definedName>
    <definedName name="cb_sChartD78D5B3_opts">"1, 1, 1, False, 2, False, False, , 0, False, False, 1, 2"</definedName>
    <definedName name="cb_sChartD78D655_opts">"1, 1, 1, False, 2, True, False, , 0, False, False, 1, 2"</definedName>
    <definedName name="cb_sChartD78DFD4_opts">"2, 1, 1, True, 2, False, False, , 0, False, False, 1, 2"</definedName>
    <definedName name="cb_sChartD78E27F_opts">"2, 1, 1, True, 2, False, False, , 0, False, False, 1, 2"</definedName>
    <definedName name="cb_sChartD78E924_opts">"2, 1, 1, True, 3, False, False, , 0, False, False, 1, 2"</definedName>
    <definedName name="cb_sChartD7A9852_opts">"2, 1, 1, True, 3, False, False, , 0, False, False, 1, 2"</definedName>
    <definedName name="cb_sChartDAF58B0_opts">"1, 9, 1, False, 2, False, False, , 0, False, True, 1, 1"</definedName>
    <definedName name="cb_sChartDAF7A8D_opts">"1, 9, 1, False, 2, False, False, , 0, False, True, 1, 1"</definedName>
    <definedName name="cb_sChartE55C230_opts">"1, 9, 1, False, 2, False, False, , 0, False, True, 1, 1"</definedName>
    <definedName name="cb_sChartE57A4FF_opts">"1, 1, 1, False, 2, True, False, , 0, False, False, 1, 1"</definedName>
    <definedName name="cb_sChartE57C3B2_opts">"1, 1, 1, False, 2, True, False, , 0, False, False, 1, 1"</definedName>
    <definedName name="cb_sChartE57D120_opts">"1, 1, 1, False, 2, True, False, , 0, False, False, 1, 1"</definedName>
    <definedName name="cb_sChartE5805B4_opts">"1, 1, 1, False, 2, True, False, , 0, False, False, 1, 1"</definedName>
    <definedName name="cb_sChartE58A23A_opts">"1, 1, 1, False, 2, True, False, , 0, False, False, 1, 1"</definedName>
    <definedName name="cb_sChartEB554A6_opts">"1, 1, 1, False, 2, True, False, , 0, False, False, 1, 1"</definedName>
    <definedName name="cb_sChartEB5725A_opts">"1, 1, 1, False, 2, True, False, , 0, False, False, 1, 1"</definedName>
    <definedName name="cb_sChartEC05450_opts">"1, 1, 1, False, 2, True, False, , 0, False, False, 1, 1"</definedName>
    <definedName name="cb_sChartEC05DCF_opts">"1, 1, 1, False, 2, True, False, , 0, False, False, 1, 1"</definedName>
    <definedName name="cb_sChartEC3AF3D_opts">"1, 1, 1, False, 2, True, False, , 0, False, False, 1, 1"</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s">#REF!</definedName>
    <definedName name="CBSChanges">#REF!</definedName>
    <definedName name="CBSDECDOB">#REF!</definedName>
    <definedName name="CBSSORT">#REF!</definedName>
    <definedName name="cbsvia">#REF!</definedName>
    <definedName name="CBWorkbookPriority" hidden="1">-2111262391</definedName>
    <definedName name="cc">#REF!</definedName>
    <definedName name="CC_IOWBS_PICK">#REF!</definedName>
    <definedName name="CC_IOWBS_VLOOKUP">#REF!</definedName>
    <definedName name="CC_IOWBS_VLOOKUP1">#REF!</definedName>
    <definedName name="cc1end">#REF!</definedName>
    <definedName name="cc1subrange">#REF!</definedName>
    <definedName name="cc2origin">#REF!</definedName>
    <definedName name="cc2subrange">#REF!</definedName>
    <definedName name="cc3subrange">#REF!</definedName>
    <definedName name="cca" localSheetId="3">#REF!</definedName>
    <definedName name="cca">[42]pellet!#REF!</definedName>
    <definedName name="ccc" hidden="1">{#N/A,#N/A,FALSE,"Calc";#N/A,#N/A,FALSE,"Sensitivity";#N/A,#N/A,FALSE,"LT Earn.Dil.";#N/A,#N/A,FALSE,"Dil. AVP"}</definedName>
    <definedName name="cccc" hidden="1">{#N/A,#N/A,FALSE,"Assessment";#N/A,#N/A,FALSE,"Staffing";#N/A,#N/A,FALSE,"Hires";#N/A,#N/A,FALSE,"Assumptions"}</definedName>
    <definedName name="ccccc"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ccccccc" hidden="1">{#N/A,#N/A,FALSE,"Consol.";#N/A,#N/A,FALSE,"EM";#N/A,#N/A,FALSE,"Reagent";#N/A,#N/A,FALSE,"Raritan";#N/A,#N/A,FALSE,"UK";#N/A,#N/A,FALSE,"Germany"}</definedName>
    <definedName name="CCIOWVS">#REF!</definedName>
    <definedName name="CCs">OFFSET(#REF!,1,0,COUNTA(#REF!)-1,1)</definedName>
    <definedName name="CCT">#REF!</definedName>
    <definedName name="cdiv00">#REF!</definedName>
    <definedName name="cdiv95">#REF!</definedName>
    <definedName name="cdiv96">#REF!</definedName>
    <definedName name="cdiv98">#REF!</definedName>
    <definedName name="cdiv99">#REF!</definedName>
    <definedName name="CDMA_percent_threshold">#REF!</definedName>
    <definedName name="CEDD">#REF!</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sdown" localSheetId="3">#REF!</definedName>
    <definedName name="Cellsdown">[40]graphdialog!$W$5</definedName>
    <definedName name="celltips_area">#REF!</definedName>
    <definedName name="centers">#REF!</definedName>
    <definedName name="CF" localSheetId="3">#REF!</definedName>
    <definedName name="CF">[38]Assumptions!#REF!</definedName>
    <definedName name="CF_1">#REF!</definedName>
    <definedName name="CF_2">#REF!</definedName>
    <definedName name="CFTermYr" localSheetId="3">#REF!</definedName>
    <definedName name="CFTermYr">'[11]IS &amp; CF'!$N$84</definedName>
    <definedName name="cftermyr2" localSheetId="3">#REF!</definedName>
    <definedName name="cftermyr2">'[12]IS &amp; CF'!$N$84</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S" localSheetId="3">#REF!</definedName>
    <definedName name="CGS">'[38]Inc Stmt'!$F$53</definedName>
    <definedName name="CGSLINE" localSheetId="3">#REF!</definedName>
    <definedName name="CGSLINE">[38]Assumptions!#REF!</definedName>
    <definedName name="cgtkprices">#REF!</definedName>
    <definedName name="Changed">#REF!</definedName>
    <definedName name="ChangeRange" hidden="1">#REF!</definedName>
    <definedName name="CHANGES1">#REF!</definedName>
    <definedName name="CHANGES2">#REF!</definedName>
    <definedName name="CHANGESB">#REF!</definedName>
    <definedName name="CHANGESR">#REF!</definedName>
    <definedName name="charge">#REF!</definedName>
    <definedName name="chart">"Chart 2"</definedName>
    <definedName name="CHARTOFACCOUNTSID1">#REF!</definedName>
    <definedName name="check1">#REF!</definedName>
    <definedName name="check2">#REF!</definedName>
    <definedName name="checked">#REF!</definedName>
    <definedName name="checklist">IF(TheName = "","",TheName)</definedName>
    <definedName name="Chicago">#REF!</definedName>
    <definedName name="chik" hidden="1">{#N/A,#N/A,FALSE,"Summary";#N/A,#N/A,FALSE,"1991";#N/A,#N/A,FALSE,"91 AMT";#N/A,#N/A,FALSE,"1992";#N/A,#N/A,FALSE,"92 AMT";#N/A,#N/A,FALSE,"1993";#N/A,#N/A,FALSE,"93 AMT"}</definedName>
    <definedName name="chkIpoPrice" localSheetId="3">#REF!</definedName>
    <definedName name="chkIpoPrice">[40]graphdialog!$BA$2</definedName>
    <definedName name="choose">#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BC_C">#REF!</definedName>
    <definedName name="cin" localSheetId="3">#REF!</definedName>
    <definedName name="cin">[42]pellet!#REF!</definedName>
    <definedName name="ciphprices">#REF!</definedName>
    <definedName name="CIQWBGuid" hidden="1">"af63fe3a-2cbf-40da-b821-557700ed8a14"</definedName>
    <definedName name="circolante">#REF!</definedName>
    <definedName name="Cisco_ID">OFFSET(Cisco_ID_Header,1,0,Number_of_Entries)</definedName>
    <definedName name="City">#REF!</definedName>
    <definedName name="CITYSUMM">#REF!</definedName>
    <definedName name="CJE">#REF!</definedName>
    <definedName name="cktoServRpt">'[55]PY P&amp;L Actual'!#REF!</definedName>
    <definedName name="clean_month_value">#REF!</definedName>
    <definedName name="Cleveland">#REF!</definedName>
    <definedName name="client">#REF!</definedName>
    <definedName name="CLIENT_NAME">#REF!</definedName>
    <definedName name="Clin_Accrual">#REF!</definedName>
    <definedName name="CLNT">#REF!</definedName>
    <definedName name="CM_Dollars">#REF!</definedName>
    <definedName name="Code" hidden="1">#REF!</definedName>
    <definedName name="Code99MTD">#REF!</definedName>
    <definedName name="Code99Today">#REF!</definedName>
    <definedName name="Codes">#REF!</definedName>
    <definedName name="cogs">#REF!</definedName>
    <definedName name="col">#REF!</definedName>
    <definedName name="COMB">#REF!</definedName>
    <definedName name="COMB_SCHED">#REF!</definedName>
    <definedName name="Combined_Table">#REF!</definedName>
    <definedName name="combo">#REF!</definedName>
    <definedName name="ComboCHOPphII">#REF!</definedName>
    <definedName name="ComboCHOPphIII">#REF!</definedName>
    <definedName name="Combolookup2" localSheetId="3">#REF!</definedName>
    <definedName name="Combolookup2">[56]ERTREPORT_DATA!$C$2:$C$31</definedName>
    <definedName name="Comm_paper">#REF!</definedName>
    <definedName name="Comm_Toggle">#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on">#REF!</definedName>
    <definedName name="COMP">#REF!</definedName>
    <definedName name="comp1" localSheetId="3">#REF!</definedName>
    <definedName name="comp1">[23]prices!#REF!</definedName>
    <definedName name="comp2" localSheetId="3">#REF!</definedName>
    <definedName name="comp2">[23]prices!#REF!</definedName>
    <definedName name="comp3" localSheetId="3">#REF!</definedName>
    <definedName name="comp3">[23]prices!#REF!</definedName>
    <definedName name="comp4" localSheetId="3">#REF!</definedName>
    <definedName name="comp4">[23]prices!#REF!</definedName>
    <definedName name="comp5" localSheetId="3">#REF!</definedName>
    <definedName name="comp5">[23]prices!#REF!</definedName>
    <definedName name="Companies">#REF!</definedName>
    <definedName name="company" localSheetId="3">#REF!</definedName>
    <definedName name="company">'[11]IS &amp; CF'!$R$4</definedName>
    <definedName name="Company_Name">#REF!</definedName>
    <definedName name="company2" localSheetId="3">#REF!</definedName>
    <definedName name="company2">'[12]IS &amp; CF'!$R$4</definedName>
    <definedName name="CompanyCount">#REF!</definedName>
    <definedName name="CompanyGroups" localSheetId="3">#REF!,#REF!,#REF!</definedName>
    <definedName name="CompanyGroups">[57]Compsum!#REF!,[57]Compsum!$C$105:$C$131,[57]Compsum!$C$178:$C$204</definedName>
    <definedName name="CompanyName1" localSheetId="3">#REF!</definedName>
    <definedName name="CompanyName1">[40]graphdialog!$AE$3</definedName>
    <definedName name="CompanyName2">#REF!</definedName>
    <definedName name="CompanyTicker1" localSheetId="3">#REF!</definedName>
    <definedName name="CompanyTicker1">[40]graphdialog!$AD$3</definedName>
    <definedName name="CompanyTicker2">#REF!</definedName>
    <definedName name="COMPAR_PRT_RNG">#REF!</definedName>
    <definedName name="Comparison" localSheetId="3">#REF!</definedName>
    <definedName name="Comparison">[40]graphdialog!$AV$5</definedName>
    <definedName name="Complete_Info_Table">Table_Beginning:Table_Ending</definedName>
    <definedName name="COMPS">#REF!</definedName>
    <definedName name="compsI2" localSheetId="3">#REF!</definedName>
    <definedName name="compsI2">'[58]CBST model'!$CB$1:$CL$110</definedName>
    <definedName name="COMPUTERS">#REF!</definedName>
    <definedName name="con" localSheetId="3">#REF!</definedName>
    <definedName name="con">[42]pellet!#REF!</definedName>
    <definedName name="con_100">#REF!</definedName>
    <definedName name="ConfSwitch">#REF!</definedName>
    <definedName name="Conn_Min_Avg">#REF!</definedName>
    <definedName name="CONNECTSTRING1">#REF!</definedName>
    <definedName name="cons1">#REF!</definedName>
    <definedName name="cons2">#REF!</definedName>
    <definedName name="cons3">#REF!</definedName>
    <definedName name="cons32">#REF!</definedName>
    <definedName name="cons4">#REF!</definedName>
    <definedName name="consideration">#REF!</definedName>
    <definedName name="Consol">#REF!</definedName>
    <definedName name="CONSSERV" localSheetId="3">#REF!</definedName>
    <definedName name="CONSSERV">'[49]Other Revenues'!#REF!</definedName>
    <definedName name="Cont1">#REF!</definedName>
    <definedName name="Cont2">#REF!</definedName>
    <definedName name="ContentsHelp" hidden="1">#REF!</definedName>
    <definedName name="contribution">#REF!</definedName>
    <definedName name="contributionownFD">#REF!</definedName>
    <definedName name="convert">#REF!</definedName>
    <definedName name="CONVERT_IT">#REF!</definedName>
    <definedName name="CONVERT_RTN">#REF!</definedName>
    <definedName name="Converted_Purchase_or_Exercise_Price_Per_Share">OFFSET(Converted_Purchase_or_Exercise_Price_Per_Share_Header,1,0,Number_of_Entries)</definedName>
    <definedName name="Converted_Restricted_Stock_or_Option_Shares_Originally_Granted">OFFSET(Converted_Restricted_Stock_or_Option_Shares_Originally_Granted_Header,1,0,Number_of_Entries)</definedName>
    <definedName name="Converted_Shares_in_Repurchase_Option_or_Unvested_After_Acceleration">OFFSET(Converted_Shares_in_Repurchase_Option_or_Unvested_After_Acceleration_Header,1,0,Number_of_Entries)</definedName>
    <definedName name="Converted_Shares_Purchased_after_repurchases">OFFSET(Converted_Shares_Purchased_after_repurchases_Header,1,0,Number_of_Entries)</definedName>
    <definedName name="Converted_Shares_Released\Vested_After_Acceleration">OFFSET(Converted_Shares_Released\Vested_After_Acceleration_Header,1,0,Number_of_Entries)</definedName>
    <definedName name="Converted_Shares_Subject_to_Stock_Award">OFFSET(Converted_Shares_Subject_to_Stock_Award_Header,1,0,Number_of_Entries)</definedName>
    <definedName name="Converted_Unvested_Shares_Exercised">OFFSET(Converted_Unvested_Shares_Exercised_Header,1,0,Number_of_Entries)</definedName>
    <definedName name="Converted_Vested_Shares_Exercised">OFFSET(Converted_Vested_Shares_Exercised_Header,1,0,Number_of_Entries)</definedName>
    <definedName name="Converted_Vested_Shares_Subject_to_Stock_Award">OFFSET(Converted_Vested_Shares_Subject_to_Stock_Award_Header,1,0,Number_of_Entries)</definedName>
    <definedName name="convertout1">#REF!</definedName>
    <definedName name="convertout2">#REF!</definedName>
    <definedName name="convertprice1">#REF!</definedName>
    <definedName name="convertprice2">#REF!</definedName>
    <definedName name="convertshares1">#REF!</definedName>
    <definedName name="convertshares2">#REF!</definedName>
    <definedName name="copshead">#REF!</definedName>
    <definedName name="Copy" hidden="1">{#N/A,#N/A,FALSE,"Aging Summary";#N/A,#N/A,FALSE,"Ratio Analysis";#N/A,#N/A,FALSE,"Test 120 Day Accts";#N/A,#N/A,FALSE,"Tickmarks"}</definedName>
    <definedName name="copy_area" localSheetId="3">#REF!</definedName>
    <definedName name="copy_area">[40]graphdialog!$B$19:$O$49</definedName>
    <definedName name="copyrange">#REF!</definedName>
    <definedName name="corp1">#REF!</definedName>
    <definedName name="corp2">#REF!</definedName>
    <definedName name="corpexp">#REF!</definedName>
    <definedName name="CorporateTaxPercent" localSheetId="3">#REF!</definedName>
    <definedName name="CorporateTaxPercent">'[59]Tax 2'!$F$8</definedName>
    <definedName name="COS">#REF!</definedName>
    <definedName name="COS_FACILITY">#REF!</definedName>
    <definedName name="Cos_Facility_USA">#REF!</definedName>
    <definedName name="Cost_center">#REF!</definedName>
    <definedName name="Cost1200">#REF!</definedName>
    <definedName name="Cost1300">#REF!</definedName>
    <definedName name="Cost1400">#REF!</definedName>
    <definedName name="Cost4130">#REF!</definedName>
    <definedName name="Cost4140">#REF!</definedName>
    <definedName name="Cost6010">#REF!</definedName>
    <definedName name="CostCenter">#REF!</definedName>
    <definedName name="costS2006C">#REF!</definedName>
    <definedName name="coun" hidden="1">{#N/A,#N/A,FALSE,"Assessment";#N/A,#N/A,FALSE,"Staffing";#N/A,#N/A,FALSE,"Hires";#N/A,#N/A,FALSE,"Assumptions"}</definedName>
    <definedName name="count_i">{"one","one",FALSE,"Reckson";"two","one",FALSE,"Reckson";"one","two",FALSE,"Reckson";"two","two",FALSE,"Reckson";"one","three",FALSE,"Reckson";"two","three",FALSE,"Reckson"}</definedName>
    <definedName name="COUNT2" hidden="1">{#N/A,#N/A,FALSE,"Assessment";#N/A,#N/A,FALSE,"Staffing";#N/A,#N/A,FALSE,"Hires";#N/A,#N/A,FALSE,"Assumptions"}</definedName>
    <definedName name="COUNTER">#REF!</definedName>
    <definedName name="Countries1">Americas</definedName>
    <definedName name="Countries3">Americas</definedName>
    <definedName name="country">#REF!</definedName>
    <definedName name="country_codes">#REF!</definedName>
    <definedName name="cover">#REF!</definedName>
    <definedName name="cover2">#REF!</definedName>
    <definedName name="cp">#REF!</definedName>
    <definedName name="CP_SALES">#REF!</definedName>
    <definedName name="cpp">#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ap" hidden="1">{#N/A,#N/A,FALSE,"Title";#N/A,#N/A,FALSE,"Index";#N/A,#N/A,FALSE,"1";#N/A,#N/A,FALSE,"2";#N/A,#N/A,FALSE,"3";#N/A,#N/A,FALSE,"4";#N/A,#N/A,FALSE,"5";#N/A,#N/A,FALSE,"5A";#N/A,#N/A,FALSE,"6";#N/A,#N/A,FALSE,"7";#N/A,#N/A,FALSE,"8"}</definedName>
    <definedName name="CRDTYR">#REF!</definedName>
    <definedName name="CREATESUMMARYJNLS1">#REF!</definedName>
    <definedName name="CreateTable" hidden="1">#REF!</definedName>
    <definedName name="Credit_Amount">#REF!</definedName>
    <definedName name="Credit_Amount_California">#REF!</definedName>
    <definedName name="Credit_Pct">#REF!</definedName>
    <definedName name="Credit_Pct_California">#REF!</definedName>
    <definedName name="credit_rate">#REF!</definedName>
    <definedName name="Credit_Year">#REF!</definedName>
    <definedName name="creditsummary">#REF!</definedName>
    <definedName name="_xlnm.Criteria">#REF!</definedName>
    <definedName name="CRITERIACOLUMN1">#REF!</definedName>
    <definedName name="Critical_rec_month">#REF!</definedName>
    <definedName name="Crng_Landscape" localSheetId="3">#REF!</definedName>
    <definedName name="Crng_Landscape">[40]graphdialog!$C$16:$S$33</definedName>
    <definedName name="Crng_Normal" localSheetId="3">#REF!</definedName>
    <definedName name="Crng_Normal">[40]graphdialog!$C$16:$N$44</definedName>
    <definedName name="Crng_Portrait" localSheetId="3">#REF!</definedName>
    <definedName name="Crng_Portrait">[40]graphdialog!$C$16:$L$51</definedName>
    <definedName name="Crng_WPane" localSheetId="3">#REF!</definedName>
    <definedName name="Crng_WPane">[40]graphdialog!$C$16:$P$41</definedName>
    <definedName name="csAllowDetailBudgeting">0</definedName>
    <definedName name="csAllowLocalConsolidation">0</definedName>
    <definedName name="csAppName">"FlFcBkFmGhGaFj@bAeDmE`CoA`DbAk"</definedName>
    <definedName name="csDesignMode">1</definedName>
    <definedName name="csDetailBudgetingURL">"FlFcBkFmGhGaD`@c@eEj@oFdFhEdAlAgEoE`@iAeBmBdDkAn@fDoEgFdCcEeEfAaEkEhAjEcBgFoDi@d@aAeGdCkCgAjCkA`DmEbAnDnAnBdDjEaCbDkDaGf@eEbAm@bDlDaE`GbBfBmDlAb@c"</definedName>
    <definedName name="csfb" localSheetId="3">#REF!</definedName>
    <definedName name="csfb">[7]TargIS!$Q$3</definedName>
    <definedName name="csKeepAlive">5</definedName>
    <definedName name="csLocalConsolidationOnSubmit">0</definedName>
    <definedName name="csRefreshOnOpen">0</definedName>
    <definedName name="csRefreshOnRotate">0</definedName>
    <definedName name="csT_RPT_IS_MTH_YTD_DOLCO_Dim01">"="</definedName>
    <definedName name="csT_RPT_IS_MTH_YTD_DOLCO_Dim02">"="</definedName>
    <definedName name="csT_RPT_IS_MTH_YTD_DOLCO_Dim03">"="</definedName>
    <definedName name="csT_RPT_IS_MTH_YTD_DOLCO_Dim08">"="</definedName>
    <definedName name="csT_RPT_IS_MTH_YTD_DOLCO_Dim09">"="</definedName>
    <definedName name="csT_RPT_IS_MTH_YTD_DOLCO_Dim10">"="</definedName>
    <definedName name="csT_RPT_IS_MTH_YTD_EUROPE_Dim01">"="</definedName>
    <definedName name="csT_RPT_IS_MTH_YTD_EUROPE_Dim02">"="</definedName>
    <definedName name="csT_RPT_IS_MTH_YTD_EUROPE_Dim03">"="</definedName>
    <definedName name="csT_RPT_IS_MTH_YTD_EUROPE_Dim04">"="</definedName>
    <definedName name="csT_RPT_IS_MTH_YTD_EUROPE_Dim08">"="</definedName>
    <definedName name="csT_RPT_IS_MTH_YTD_EUROPE_Dim09">"="</definedName>
    <definedName name="csT_RPT_IS_MTH_YTD_EUROPE_Dim10">"="</definedName>
    <definedName name="csT_RPT_IS_MTH_YTD_NATVAR_Dim01">"="</definedName>
    <definedName name="csT_RPT_IS_MTH_YTD_NATVAR_Dim02">"="</definedName>
    <definedName name="csT_RPT_IS_MTH_YTD_NATVAR_Dim03">"="</definedName>
    <definedName name="csT_RPT_IS_MTH_YTD_NATVAR_Dim08">"="</definedName>
    <definedName name="csT_RPT_IS_MTH_YTD_NATVAR_Dim09">"="</definedName>
    <definedName name="csT_RPT_IS_MTH_YTD_NATVAR_Dim10">"="</definedName>
    <definedName name="csT_RPT_WC_Month_Europe_Dim01">"="</definedName>
    <definedName name="csT_RPT_WC_Month_Europe_Dim02">"="</definedName>
    <definedName name="csT_RPT_WC_Month_Europe_Dim03">"="</definedName>
    <definedName name="csT_RPT_WC_Month_Europe_Dim04">"="</definedName>
    <definedName name="csT_RPT_WC_Month_Europe_Dim05">"="</definedName>
    <definedName name="csT_RPT_WC_Month_Europe_Dim07">"="</definedName>
    <definedName name="csT_RPT_WC_Month_Europe_Dim08">"="</definedName>
    <definedName name="csT_RPT_WC_Month_Europe_Dim09">"="</definedName>
    <definedName name="csT_RPT_WC_Month_Europe_Dim11">"="</definedName>
    <definedName name="csT_RPT_WC_Month_Natvar_Dim01">"="</definedName>
    <definedName name="csT_RPT_WC_Month_Natvar_Dim02">"="</definedName>
    <definedName name="csT_RPT_WC_Month_Natvar_Dim03">"="</definedName>
    <definedName name="csT_RPT_WC_Month_Natvar_Dim04">"="</definedName>
    <definedName name="csT_RPT_WC_Month_Natvar_Dim05">"="</definedName>
    <definedName name="csT_RPT_WC_Month_Natvar_Dim07">"="</definedName>
    <definedName name="csT_RPT_WC_Month_Natvar_Dim08">"="</definedName>
    <definedName name="csT_RPT_WC_Month_Natvar_Dim09">"="</definedName>
    <definedName name="csT_RPT_WC_Month_Natvar_Dim11">"="</definedName>
    <definedName name="csT_RPT_WC_Month_Spread_ActBud_Dim01">"="</definedName>
    <definedName name="csT_RPT_WC_Month_Spread_ActBud_Dim02">"="</definedName>
    <definedName name="csT_RPT_WC_Month_Spread_ActBud_Dim03">"="</definedName>
    <definedName name="csT_RPT_WC_Month_Spread_ActBud_Dim04">"="</definedName>
    <definedName name="csT_RPT_WC_Month_Spread_ActBud_Dim07">"="</definedName>
    <definedName name="csT_RPT_WC_Month_Spread_ActBud_Dim08">"="</definedName>
    <definedName name="csT_RPT_WC_Month_Spread_ActBud_Dim09">"="</definedName>
    <definedName name="csT_RPT_WC_Month_Spread_ActBud_Dim11">"="</definedName>
    <definedName name="csT_RPT_WC_Month_Spread_ActBud_EURO_Dim01">"="</definedName>
    <definedName name="csT_RPT_WC_Month_Spread_ActBud_EURO_Dim02">"="</definedName>
    <definedName name="csT_RPT_WC_Month_Spread_ActBud_EURO_Dim03">"="</definedName>
    <definedName name="csT_RPT_WC_Month_Spread_ActBud_EURO_Dim04">"="</definedName>
    <definedName name="csT_RPT_WC_Month_Spread_ActBud_EURO_Dim07">"="</definedName>
    <definedName name="csT_RPT_WC_Month_Spread_ActBud_EURO_Dim08">"="</definedName>
    <definedName name="csT_RPT_WC_Month_Spread_ActBud_EURO_Dim09">"="</definedName>
    <definedName name="csT_RPT_WC_Month_Spread_ActBud_EURO_Dim11">"="</definedName>
    <definedName name="CTM">#REF!</definedName>
    <definedName name="cumcapex">#REF!</definedName>
    <definedName name="cumcashflow">#REF!</definedName>
    <definedName name="cumcflowbfin">#REF!</definedName>
    <definedName name="cupfcash">#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REF!</definedName>
    <definedName name="curr_price">#REF!</definedName>
    <definedName name="CURRENCY">#REF!</definedName>
    <definedName name="CurrencyCell" localSheetId="3">#REF!</definedName>
    <definedName name="CurrencyCell">[40]graphdialog!$W$4</definedName>
    <definedName name="CurrencySymbol" localSheetId="3">#REF!</definedName>
    <definedName name="CurrencySymbol">[40]graphdialog!$X$4</definedName>
    <definedName name="CURRENT" localSheetId="3">#REF!</definedName>
    <definedName name="CURRENT">[1]wacc_cmp!#REF!</definedName>
    <definedName name="CURRENT_DATE">#REF!</definedName>
    <definedName name="current_due">#REF!</definedName>
    <definedName name="CURRENT_MESSAGE">#REF!</definedName>
    <definedName name="Current_Year_Increment">#REF!</definedName>
    <definedName name="Current_Year_Increment_California">#REF!</definedName>
    <definedName name="CurrentEntity">#REF!</definedName>
    <definedName name="currentperiod">#REF!</definedName>
    <definedName name="cursup">#REF!</definedName>
    <definedName name="curve">#REF!</definedName>
    <definedName name="CUSTOM1">#REF!</definedName>
    <definedName name="CUSTOM2">#REF!</definedName>
    <definedName name="custom3">#REF!</definedName>
    <definedName name="CUSTOM4">#REF!</definedName>
    <definedName name="CustomIndexDate" localSheetId="3">#REF!</definedName>
    <definedName name="CustomIndexDate">[40]graphdialog!$BA$3</definedName>
    <definedName name="CustomIndexValue" localSheetId="3">#REF!</definedName>
    <definedName name="CustomIndexValue">[40]graphdialog!$BA$4</definedName>
    <definedName name="cutoff">#REF!</definedName>
    <definedName name="cv">#REF!</definedName>
    <definedName name="CVC" localSheetId="3">#REF!</definedName>
    <definedName name="CVC">'[30]High Yield'!#REF!</definedName>
    <definedName name="cvvgbbebrtnrn" hidden="1">{"North America Cancer",#N/A,FALSE,"NORTH AMERICA CANCER";"Europe Cancer",#N/A,FALSE,"EUROPE CANCER";"Core Cancer",#N/A,FALSE,"7 CORE MARKETS CANCER";"North America Post Op",#N/A,FALSE,"NORTH AMERICA POST-OP";"Europe Post Op",#N/A,FALSE,"EUROPE POST-OP";"Core Post Op",#N/A,FALSE,"7 CORE MARKETS POST-OP"}</definedName>
    <definedName name="Cwvu.GREY_ALL." hidden="1">#REF!</definedName>
    <definedName name="cxv" hidden="1">{"CP-MDA",#N/A,FALSE,"Jan 99 Consol-MDA";"HP-MDA",#N/A,FALSE,"Jan 99 Consol-MDA";"TAG-MDA",#N/A,FALSE,"Jan 99 Consol-MDA";"Mag Div-MDA",#N/A,FALSE,"Jan 99 Consol-MDA";"Consol-MDA",#N/A,FALSE,"Jan 99 Consol-MDA"}</definedName>
    <definedName name="cy_net_income">#REF!</definedName>
    <definedName name="cy_ret_earn_beg">#REF!</definedName>
    <definedName name="cy_retained_earnings">#REF!</definedName>
    <definedName name="cy_share_equity">#REF!</definedName>
    <definedName name="d">#REF!</definedName>
    <definedName name="d.BTick" localSheetId="3">#REF!</definedName>
    <definedName name="d.BTick">[60]STCKDTA!#REF!</definedName>
    <definedName name="D.Calc">#REF!</definedName>
    <definedName name="D.CompTickarray" localSheetId="3">{"SPAL","00000117","Price","S&amp;P 500","I0003"}</definedName>
    <definedName name="D.CompTickarray">{"SPAL","00000117","Price","S&amp;P 500","I0003"}</definedName>
    <definedName name="D.Premiums" localSheetId="3">#REF!</definedName>
    <definedName name="D.Premiums">[28]FRNT_CSE!#REF!</definedName>
    <definedName name="D.Tickarray" localSheetId="3">{"wac","93439010","Price"}</definedName>
    <definedName name="D.Tickarray">{"wac","93439010","Price"}</definedName>
    <definedName name="d_1" localSheetId="3">#REF!</definedName>
    <definedName name="d_1">'[61]Series B 4th Close'!$H$13</definedName>
    <definedName name="d_2" localSheetId="3">#REF!</definedName>
    <definedName name="d_2">'[61]Series B 4th Close'!$H$14</definedName>
    <definedName name="dafd" hidden="1">{#N/A,#N/A,FALSE,"Consol.";#N/A,#N/A,FALSE,"EM";#N/A,#N/A,FALSE,"Reagent";#N/A,#N/A,FALSE,"Raritan";#N/A,#N/A,FALSE,"UK";#N/A,#N/A,FALSE,"Germany"}</definedName>
    <definedName name="dafgg" hidden="1">{"North America Cancer",#N/A,FALSE,"NORTH AMERICA CANCER";"Europe Cancer",#N/A,FALSE,"EUROPE CANCER";"Core Cancer",#N/A,FALSE,"7 CORE MARKETS CANCER";"North America Post Op",#N/A,FALSE,"NORTH AMERICA POST-OP";"Europe Post Op",#N/A,FALSE,"EUROPE POST-OP";"Core Post Op",#N/A,FALSE,"7 CORE MARKETS POST-OP"}</definedName>
    <definedName name="Daily">#REF!</definedName>
    <definedName name="DandA98" localSheetId="3">#REF!</definedName>
    <definedName name="DandA98">'[11]IS &amp; CF'!$F$75</definedName>
    <definedName name="danda982" localSheetId="3">#REF!</definedName>
    <definedName name="danda982">'[12]IS &amp; CF'!$F$75</definedName>
    <definedName name="DaptoRev">#REF!</definedName>
    <definedName name="DASest">#REF!</definedName>
    <definedName name="Data" localSheetId="3">#REF!</definedName>
    <definedName name="Data">[62]SCO3!$M$22:$M$25</definedName>
    <definedName name="DATA_08" hidden="1">#REF!</definedName>
    <definedName name="Data_End">OFFSET(Loan_Amount_Header,Number_of_Entries,0)</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 localSheetId="3">#REF!</definedName>
    <definedName name="Data4">[62]SCO3!$M$22:$M$25</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 localSheetId="3">#REF!</definedName>
    <definedName name="Data5">[62]SCO3!$M$15:$M$18</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8" localSheetId="3">#REF!</definedName>
    <definedName name="DATA8">'[63]Elan valuation'!#REF!</definedName>
    <definedName name="DATA9">#REF!</definedName>
    <definedName name="DataAdjust" localSheetId="3">#REF!</definedName>
    <definedName name="DataAdjust">[40]graphdialog!$V$21</definedName>
    <definedName name="_xlnm.Database" localSheetId="3">#REF!</definedName>
    <definedName name="_xlnm.Database">'[64]Emp Report-Metrics Sept 30 06'!#REF!</definedName>
    <definedName name="Database_MI">#REF!</definedName>
    <definedName name="Database_USA">#REF!</definedName>
    <definedName name="DATABASE1">#REF!</definedName>
    <definedName name="DATALIST">#REF!</definedName>
    <definedName name="DataRange" localSheetId="3">#REF!</definedName>
    <definedName name="DataRange">[40]graphdialog!$U$21:$W$276</definedName>
    <definedName name="date">#REF!</definedName>
    <definedName name="Date.Cell">#REF!</definedName>
    <definedName name="Date_lookup">#REF!</definedName>
    <definedName name="Date_Today">#REF!</definedName>
    <definedName name="DATEREF">#REF!</definedName>
    <definedName name="DATES.OUT" localSheetId="3">#REF!</definedName>
    <definedName name="DATES.OUT">'[26]T WCOM'!#REF!</definedName>
    <definedName name="dates1">#REF!</definedName>
    <definedName name="dates3">#REF!</definedName>
    <definedName name="DATNAR">#REF!</definedName>
    <definedName name="Days_in_Q">#REF!</definedName>
    <definedName name="DB.AllColumns">#N/A</definedName>
    <definedName name="DB.AllPriceColumns">#N/A</definedName>
    <definedName name="DB.NumColumns" localSheetId="3">COLUMN(#REF!)-COLUMN(#REF!)+1</definedName>
    <definedName name="DB.NumColumns">COLUMN([17]!Q.DateEOM)-COLUMN([17]!P.Date)+1</definedName>
    <definedName name="DB.NumColumnsPriceOnly" localSheetId="3">COLUMN(#REF!)-COLUMN(#REF!)+1</definedName>
    <definedName name="DB.NumColumnsPriceOnly">COLUMN([17]!P.CompIndex)-COLUMN([17]!P.Date)+1</definedName>
    <definedName name="DB.Range1">#N/A</definedName>
    <definedName name="dbase2">#REF!</definedName>
    <definedName name="DBEST" hidden="1">#REF!</definedName>
    <definedName name="DBL" localSheetId="3">#REF!</definedName>
    <definedName name="DBL">[2]MASTER!#REF!</definedName>
    <definedName name="DBNAME1">#REF!</definedName>
    <definedName name="DBnewbk">#REF!</definedName>
    <definedName name="DBnewtx">#REF!</definedName>
    <definedName name="DBOCT" hidden="1">#REF!</definedName>
    <definedName name="DBUSERNAME1">#REF!</definedName>
    <definedName name="DC.Calc">#REF!</definedName>
    <definedName name="DC.Cases" localSheetId="3">#REF!</definedName>
    <definedName name="DC.Cases">[28]FRNT_CSE!#REF!</definedName>
    <definedName name="DC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comb">#REF!</definedName>
    <definedName name="DCF_IN_LBO">#REF!</definedName>
    <definedName name="dd" hidden="1">#REF!</definedName>
    <definedName name="ddd">#REF!</definedName>
    <definedName name="dddd" hidden="1">{#N/A,#N/A,FALSE,"Consol.";#N/A,#N/A,FALSE,"EM";#N/A,#N/A,FALSE,"Reagent";#N/A,#N/A,FALSE,"Raritan";#N/A,#N/A,FALSE,"UK";#N/A,#N/A,FALSE,"Germany"}</definedName>
    <definedName name="de" hidden="1">{#N/A,#N/A,FALSE,"Assessment";#N/A,#N/A,FALSE,"Staffing";#N/A,#N/A,FALSE,"Hires";#N/A,#N/A,FALSE,"Assumptions"}</definedName>
    <definedName name="de_" localSheetId="3">#REF!</definedName>
    <definedName name="de_">'[65]1.1 Scenario Definitions'!#REF!</definedName>
    <definedName name="DealTaxRate" localSheetId="3">#REF!</definedName>
    <definedName name="DealTaxRate">'[33]Model Assumptions'!$C$69</definedName>
    <definedName name="DEBT">#REF!</definedName>
    <definedName name="DEBT_CUR">#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btintrate">#REF!</definedName>
    <definedName name="DecComICC">#REF!</definedName>
    <definedName name="DecComInstall">#REF!</definedName>
    <definedName name="December_31__1997">#REF!</definedName>
    <definedName name="DecFilings">#REF!</definedName>
    <definedName name="Decisions">1</definedName>
    <definedName name="deef" localSheetId="3">#REF!</definedName>
    <definedName name="deef">[20]TargDCF!#REF!</definedName>
    <definedName name="deferred_int_sub">#REF!</definedName>
    <definedName name="DEFSERVICE">#REF!</definedName>
    <definedName name="DELETELOGICTYPE1">#REF!</definedName>
    <definedName name="DeleteRange" hidden="1">#REF!</definedName>
    <definedName name="DeleteTable" hidden="1">#REF!</definedName>
    <definedName name="DeleteThis2" hidden="1">{#N/A,#N/A,FALSE,"SCHEDULES- board";#N/A,#N/A,FALSE,"BP-Q'S"}</definedName>
    <definedName name="DeleteThis3" hidden="1">{#N/A,#N/A,FALSE,"SCHEDULES- board";#N/A,#N/A,FALSE,"STMT 100"}</definedName>
    <definedName name="DeleteThis4" hidden="1">{"StatementsIncomeStatement",#N/A,TRUE,"Statements";"StatementsBalanceSheet",#N/A,TRUE,"Statements"}</definedName>
    <definedName name="DeleteThis5" hidden="1">{"IncomeStatement",#N/A,FALSE,"Income Statement";"ProductCost",#N/A,FALSE,"Income Statement";"OperatingExpense",#N/A,FALSE,"Income Statement"}</definedName>
    <definedName name="DeleteThis6" hidden="1">{#N/A,#N/A,FALSE,"CANADA";#N/A,#N/A,FALSE,"HOLLAND";#N/A,#N/A,FALSE,"AUSTRALIA";#N/A,#N/A,FALSE,"ALLOW &amp; RESRV "}</definedName>
    <definedName name="Delphi_Book_Value">#REF!</definedName>
    <definedName name="delta">#REF!</definedName>
    <definedName name="DEP" localSheetId="3">#REF!</definedName>
    <definedName name="DEP">'[38]Inc Stmt'!$F$97</definedName>
    <definedName name="DEP_PERCENT">#REF!</definedName>
    <definedName name="dep00">#REF!</definedName>
    <definedName name="DEPLINE" localSheetId="3">#REF!</definedName>
    <definedName name="DEPLINE">[38]Assumptions!#REF!</definedName>
    <definedName name="depoprices">#REF!</definedName>
    <definedName name="deppeak">#REF!</definedName>
    <definedName name="DEPREC">#REF!</definedName>
    <definedName name="Depreciation">#REF!</definedName>
    <definedName name="Depreciation_Toggle">#REF!</definedName>
    <definedName name="dept">#REF!</definedName>
    <definedName name="dept_cat">#REF!</definedName>
    <definedName name="dept2">#REF!</definedName>
    <definedName name="dept3">#REF!</definedName>
    <definedName name="Descrip_Grid">#REF!</definedName>
    <definedName name="Description">#REF!</definedName>
    <definedName name="DEST" localSheetId="3">#REF!</definedName>
    <definedName name="DEST">'[26]T WCOM'!$AR$73</definedName>
    <definedName name="Detail">#REF!</definedName>
    <definedName name="dev" localSheetId="3">#REF!</definedName>
    <definedName name="dev">[66]PEACH!$L$1</definedName>
    <definedName name="df" hidden="1">{#N/A,#N/A,FALSE,"Consol.";#N/A,#N/A,FALSE,"EM";#N/A,#N/A,FALSE,"Reagents";#N/A,#N/A,FALSE,"UK";#N/A,#N/A,FALSE,"Raritan";#N/A,#N/A,FALSE,"Germany"}</definedName>
    <definedName name="dfa" hidden="1">{#N/A,#N/A,FALSE,"Consol.";#N/A,#N/A,FALSE,"EM";#N/A,#N/A,FALSE,"Reagents";#N/A,#N/A,FALSE,"UK";#N/A,#N/A,FALSE,"Raritan";#N/A,#N/A,FALSE,"Germany"}</definedName>
    <definedName name="dfas" hidden="1">{#N/A,#N/A,FALSE,"Consol.";#N/A,#N/A,FALSE,"EM";#N/A,#N/A,FALSE,"Reagent";#N/A,#N/A,FALSE,"Raritan";#N/A,#N/A,FALSE,"UK";#N/A,#N/A,FALSE,"Germany"}</definedName>
    <definedName name="dfasdf" hidden="1">{#N/A,#N/A,FALSE,"Consol.";#N/A,#N/A,FALSE,"EM";#N/A,#N/A,FALSE,"Reagent";#N/A,#N/A,FALSE,"Raritan";#N/A,#N/A,FALSE,"UK";#N/A,#N/A,FALSE,"Germany"}</definedName>
    <definedName name="dfasdfdasfd" hidden="1">{#N/A,#N/A,FALSE,"Consol.";#N/A,#N/A,FALSE,"EM";#N/A,#N/A,FALSE,"Reagent";#N/A,#N/A,FALSE,"Raritan";#N/A,#N/A,FALSE,"UK";#N/A,#N/A,FALSE,"Germany"}</definedName>
    <definedName name="dfd">#REF!</definedName>
    <definedName name="dfdad"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dff"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df"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f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dflt1">#REF!</definedName>
    <definedName name="dflt2">#REF!</definedName>
    <definedName name="dflt3">#REF!</definedName>
    <definedName name="dflt4">#REF!</definedName>
    <definedName name="dflt5">#REF!</definedName>
    <definedName name="dflt6">#REF!</definedName>
    <definedName name="dflt7">#REF!</definedName>
    <definedName name="dfvgsdfvzd" hidden="1">{#N/A,#N/A,FALSE,"Inputs-Results"}</definedName>
    <definedName name="dgdg" hidden="1">{#N/A,#N/A,FALSE,"Calc";#N/A,#N/A,FALSE,"Sensitivity";#N/A,#N/A,FALSE,"LT Earn.Dil.";#N/A,#N/A,FALSE,"Dil. AVP"}</definedName>
    <definedName name="dgdgss" hidden="1">{"consolidated",#N/A,FALSE,"Sheet1";"cms",#N/A,FALSE,"Sheet1";"fse",#N/A,FALSE,"Sheet1"}</definedName>
    <definedName name="DHDS">#REF!</definedName>
    <definedName name="dics2">#REF!</definedName>
    <definedName name="Difference">#REF!,#REF!,#REF!,#REF!,#REF!</definedName>
    <definedName name="DINO" localSheetId="3">#REF!</definedName>
    <definedName name="DINO">[3]SP3Q95!#REF!</definedName>
    <definedName name="direct_cost_of_sales">#REF!</definedName>
    <definedName name="Directorate">#REF!</definedName>
    <definedName name="DirectZ1">#REF!</definedName>
    <definedName name="DirectZ10">#REF!</definedName>
    <definedName name="DirectZ10CC">#REF!</definedName>
    <definedName name="DirectZ10Stop">#REF!</definedName>
    <definedName name="DirectZ10Type">#REF!</definedName>
    <definedName name="DirectZ11">#REF!</definedName>
    <definedName name="DirectZ11CC">#REF!</definedName>
    <definedName name="DirectZ11Stop">#REF!</definedName>
    <definedName name="DirectZ11Type">#REF!</definedName>
    <definedName name="DirectZ12">#REF!</definedName>
    <definedName name="DirectZ12CC">#REF!</definedName>
    <definedName name="DirectZ12Stop">#REF!</definedName>
    <definedName name="DirectZ12Type">#REF!</definedName>
    <definedName name="DirectZ1CC">#REF!</definedName>
    <definedName name="DirectZ1Stop">#REF!</definedName>
    <definedName name="DirectZ1Type">#REF!</definedName>
    <definedName name="DirectZ2">#REF!</definedName>
    <definedName name="DirectZ2CC">#REF!</definedName>
    <definedName name="DirectZ2Stop">#REF!</definedName>
    <definedName name="DirectZ2Type">#REF!</definedName>
    <definedName name="DirectZ3">#REF!</definedName>
    <definedName name="DirectZ3CC">#REF!</definedName>
    <definedName name="DirectZ3Stop">#REF!</definedName>
    <definedName name="DirectZ3Type">#REF!</definedName>
    <definedName name="DirectZ4">#REF!</definedName>
    <definedName name="DirectZ4CC">#REF!</definedName>
    <definedName name="DirectZ4Stop">#REF!</definedName>
    <definedName name="DirectZ4Type">#REF!</definedName>
    <definedName name="DirectZ5">#REF!</definedName>
    <definedName name="DirectZ5CC">#REF!</definedName>
    <definedName name="DirectZ5Stop">#REF!</definedName>
    <definedName name="DirectZ5Type">#REF!</definedName>
    <definedName name="DirectZ6">#REF!</definedName>
    <definedName name="DirectZ6CC">#REF!</definedName>
    <definedName name="DirectZ6Stop">#REF!</definedName>
    <definedName name="DirectZ6Type">#REF!</definedName>
    <definedName name="DirectZ7">#REF!</definedName>
    <definedName name="DirectZ7CC">#REF!</definedName>
    <definedName name="DirectZ7STop">#REF!</definedName>
    <definedName name="DirectZ7Type">#REF!</definedName>
    <definedName name="DirectZ8">#REF!</definedName>
    <definedName name="DirectZ8CC">#REF!</definedName>
    <definedName name="DirectZ8Stop">#REF!</definedName>
    <definedName name="DirectZ8Type">#REF!</definedName>
    <definedName name="DirectZ9">#REF!</definedName>
    <definedName name="DirectZ9CC">#REF!</definedName>
    <definedName name="DirectZ9Stop">#REF!</definedName>
    <definedName name="DirectZ9Type">#REF!</definedName>
    <definedName name="disc2">#REF!</definedName>
    <definedName name="DISCOUNT" localSheetId="3">#REF!</definedName>
    <definedName name="DISCOUNT">[67]WACC!#REF!</definedName>
    <definedName name="Discount_Rate" localSheetId="3">#REF!</definedName>
    <definedName name="Discount_Rate">'[37]2.4 Financial Inputs'!$G$70</definedName>
    <definedName name="Discount1">#REF!</definedName>
    <definedName name="Discount2" localSheetId="3">#REF!</definedName>
    <definedName name="Discount2">[68]WACC!#REF!</definedName>
    <definedName name="Discounted_Cash_Flow_Analysis">#REF!</definedName>
    <definedName name="Disease">#REF!</definedName>
    <definedName name="display_area_2">#REF!</definedName>
    <definedName name="DISPLAY_SW" localSheetId="3">#REF!</definedName>
    <definedName name="DISPLAY_SW">[13]Fertilizer!#REF!</definedName>
    <definedName name="dist" localSheetId="3">#REF!</definedName>
    <definedName name="dist">[4]Model!#REF!</definedName>
    <definedName name="Distributionexp" localSheetId="3">#REF!</definedName>
    <definedName name="Distributionexp">[4]Model!#REF!</definedName>
    <definedName name="Div_Method" localSheetId="3">#REF!</definedName>
    <definedName name="Div_Method">[40]graphdialog!$AQ$3</definedName>
    <definedName name="divest">#REF!</definedName>
    <definedName name="dividends">#REF!</definedName>
    <definedName name="Division" localSheetId="3">#REF!</definedName>
    <definedName name="DIVISION">[38]Assumptions!#REF!</definedName>
    <definedName name="DIVISION1" localSheetId="3">#REF!</definedName>
    <definedName name="DIVISION1">[38]Assumptions!#REF!</definedName>
    <definedName name="DIVISION2" localSheetId="3">#REF!</definedName>
    <definedName name="DIVISION2">[38]Assumptions!#REF!</definedName>
    <definedName name="DIVJE">#REF!</definedName>
    <definedName name="divyield">#REF!</definedName>
    <definedName name="dkjfldjflkds" hidden="1">#REF!</definedName>
    <definedName name="DL_FTE_Hrs_Qtr">#REF!</definedName>
    <definedName name="dlajdfaljfd" hidden="1">{#N/A,#N/A,FALSE,"Title";#N/A,#N/A,FALSE,"Index";#N/A,#N/A,FALSE,"1";#N/A,#N/A,FALSE,"2";#N/A,#N/A,FALSE,"3";#N/A,#N/A,FALSE,"4";#N/A,#N/A,FALSE,"5";#N/A,#N/A,FALSE,"6";#N/A,#N/A,FALSE,"7";#N/A,#N/A,FALSE,"8"}</definedName>
    <definedName name="DM" localSheetId="3">#REF!</definedName>
    <definedName name="DM">[2]MASTER!#REF!</definedName>
    <definedName name="DMa" localSheetId="3">#REF!</definedName>
    <definedName name="DMa">[2]MASTER!#REF!</definedName>
    <definedName name="DOB">#REF!</definedName>
    <definedName name="DOBEntry">#REF!</definedName>
    <definedName name="DOC">#REF!</definedName>
    <definedName name="dog" hidden="1">{#N/A,#N/A,FALSE,"Aging Summary";#N/A,#N/A,FALSE,"Ratio Analysis";#N/A,#N/A,FALSE,"Test 120 Day Accts";#N/A,#N/A,FALSE,"Tickmarks"}</definedName>
    <definedName name="DOIT">#REF!</definedName>
    <definedName name="Dollars_in_thousands">#REF!</definedName>
    <definedName name="DOWN1">#REF!</definedName>
    <definedName name="DOWN2">#REF!</definedName>
    <definedName name="DOWNLOAD">#REF!</definedName>
    <definedName name="DPSRAM_a">#REF!</definedName>
    <definedName name="DPSRAM_b">#REF!</definedName>
    <definedName name="DR.Calc">#REF!</definedName>
    <definedName name="DR.Cases" localSheetId="3">#REF!</definedName>
    <definedName name="DR.Cases">[28]FRNT_CSE!#REF!</definedName>
    <definedName name="DRate">#REF!</definedName>
    <definedName name="Drug">#REF!</definedName>
    <definedName name="Drug_Cost">#REF!</definedName>
    <definedName name="drydrty" hidden="1">{#N/A,#N/A,FALSE,"Consol.";#N/A,#N/A,FALSE,"EM";#N/A,#N/A,FALSE,"Reagent";#N/A,#N/A,FALSE,"Raritan";#N/A,#N/A,FALSE,"UK";#N/A,#N/A,FALSE,"Germany"}</definedName>
    <definedName name="dsa">#REF!</definedName>
    <definedName name="dsdflkdslk"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dsf" localSheetId="3">{0;0;0;0;1;#N/A;0.75;0.5;0.3;0;1;FALSE;FALSE;FALSE;FALSE;FALSE;#N/A;1;#N/A;1;4;"";"&amp;R&amp;F &amp;D &amp;T "}</definedName>
    <definedName name="dsf">{0;0;0;0;1;#N/A;0.75;0.5;0.3;0;1;FALSE;FALSE;FALSE;FALSE;FALSE;#N/A;1;#N/A;1;4;"";"&amp;R&amp;F &amp;D &amp;T "}</definedName>
    <definedName name="dsfa"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dsfas" hidden="1">{#N/A,#N/A,FALSE,"Consol.";#N/A,#N/A,FALSE,"EM";#N/A,#N/A,FALSE,"Reagents";#N/A,#N/A,FALSE,"UK";#N/A,#N/A,FALSE,"Raritan";#N/A,#N/A,FALSE,"Germany"}</definedName>
    <definedName name="dsfasdf" hidden="1">{#N/A,#N/A,FALSE,"Consol.";#N/A,#N/A,FALSE,"Roch-EM";#N/A,#N/A,FALSE,"Reagents";#N/A,#N/A,FALSE,"Cardiff";#N/A,#N/A,FALSE,"Germany";#N/A,#N/A,FALSE,"Raitan";#N/A,#N/A,FALSE,"CTS";#N/A,#N/A,FALSE,"IM";#N/A,#N/A,FALSE,"Quality";#N/A,#N/A,FALSE,"Logistics"}</definedName>
    <definedName name="dsfd" hidden="1">#REF!</definedName>
    <definedName name="DSG">#REF!</definedName>
    <definedName name="DSGSD">#REF!</definedName>
    <definedName name="DSM_1">#REF!</definedName>
    <definedName name="DSM_2">#REF!</definedName>
    <definedName name="DSM_3">#REF!</definedName>
    <definedName name="DSM_KEY1" hidden="1">#REF!</definedName>
    <definedName name="DSM_SORT" hidden="1">#REF!</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t" hidden="1">{"StatementsIncomeStatement",#N/A,TRUE,"Statements";"StatementsBalanceSheet",#N/A,TRUE,"Statements"}</definedName>
    <definedName name="dthdtrh"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duplicate" hidden="1">{#N/A,#N/A,FALSE,"Consol.";#N/A,#N/A,FALSE,"EM";#N/A,#N/A,FALSE,"Reagent";#N/A,#N/A,FALSE,"Raritan";#N/A,#N/A,FALSE,"UK";#N/A,#N/A,FALSE,"Germany"}</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re99">#REF!</definedName>
    <definedName name="dyQW">#REF!</definedName>
    <definedName name="dyS">#REF!</definedName>
    <definedName name="E" localSheetId="3">#REF!</definedName>
    <definedName name="E">[38]Assumptions!#REF!</definedName>
    <definedName name="E93MULSALES" localSheetId="3">#REF!</definedName>
    <definedName name="E93MULSALES">[3]SP3Q95!#REF!</definedName>
    <definedName name="E94MULSALES" localSheetId="3">#REF!</definedName>
    <definedName name="E94MULSALES">[3]SP3Q95!#REF!</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BIT" localSheetId="3">#REF!</definedName>
    <definedName name="EBIT">[3]SP3Q95!#REF!</definedName>
    <definedName name="ebit3" localSheetId="3">#REF!</definedName>
    <definedName name="ebit3">[4]Sensetivities!#REF!</definedName>
    <definedName name="EBIT95">#REF!</definedName>
    <definedName name="EBIT98" localSheetId="3">#REF!</definedName>
    <definedName name="EBIT98">'[11]IS &amp; CF'!$F$18</definedName>
    <definedName name="ebit982" localSheetId="3">#REF!</definedName>
    <definedName name="ebit982">'[12]IS &amp; CF'!$F$18</definedName>
    <definedName name="EBITA">#REF!</definedName>
    <definedName name="EBITA2001">#REF!</definedName>
    <definedName name="EBITDA" localSheetId="3">#REF!</definedName>
    <definedName name="EBITDA">[3]SP3Q95!#REF!</definedName>
    <definedName name="ebitda00">#REF!</definedName>
    <definedName name="ebitda01">#REF!</definedName>
    <definedName name="ebitda02">#REF!</definedName>
    <definedName name="EBITDA2001">#REF!</definedName>
    <definedName name="EBITDA2002">#REF!</definedName>
    <definedName name="EBITDA2003">#REF!</definedName>
    <definedName name="ebitda94">#REF!</definedName>
    <definedName name="ebitda95">#REF!</definedName>
    <definedName name="ebitda96">#REF!</definedName>
    <definedName name="ebitda98">#REF!</definedName>
    <definedName name="ebitda99">#REF!</definedName>
    <definedName name="ebitdapk" localSheetId="3">#REF!</definedName>
    <definedName name="ebitdapk">'[69]Aldrich Proj'!#REF!</definedName>
    <definedName name="EBITSENS">#REF!</definedName>
    <definedName name="EBITTermYr" localSheetId="3">#REF!</definedName>
    <definedName name="EBITTermYr">'[11]IS &amp; CF'!$N$18</definedName>
    <definedName name="ebittermyr2" localSheetId="3">#REF!</definedName>
    <definedName name="ebittermyr2">'[12]IS &amp; CF'!$N$18</definedName>
    <definedName name="EBT_Studys">#REF!</definedName>
    <definedName name="econ.case">#REF!</definedName>
    <definedName name="edfrg" localSheetId="3">{0;0;0;0;1;#N/A;0.75;0.5;0.3;0;1;FALSE;FALSE;FALSE;FALSE;FALSE;#N/A;1;#N/A;1;4;"";"&amp;R&amp;F &amp;D &amp;T "}</definedName>
    <definedName name="edfrg">{0;0;0;0;1;#N/A;0.75;0.5;0.3;0;1;FALSE;FALSE;FALSE;FALSE;FALSE;#N/A;1;#N/A;1;4;"";"&amp;R&amp;F &amp;D &amp;T "}</definedName>
    <definedName name="eee">#REF!</definedName>
    <definedName name="eeeee" localSheetId="3">#REF!</definedName>
    <definedName name="eeeee">[38]Assumptions!#REF!</definedName>
    <definedName name="eeeeeeee" hidden="1">#REF!</definedName>
    <definedName name="Effective_Credit">#REF!</definedName>
    <definedName name="Effective_Credit_California">#REF!</definedName>
    <definedName name="Effective_Credit_Pct">#REF!</definedName>
    <definedName name="Effective_Credit_Pct_California">#REF!</definedName>
    <definedName name="ega">#REF!</definedName>
    <definedName name="eight">#REF!</definedName>
    <definedName name="EJE">#REF!</definedName>
    <definedName name="EL">#REF!</definedName>
    <definedName name="elims2">#REF!</definedName>
    <definedName name="elvis">#REF!</definedName>
    <definedName name="elvis_acq">#REF!</definedName>
    <definedName name="elvis_comp">#REF!</definedName>
    <definedName name="elvis_dcf">#REF!</definedName>
    <definedName name="elvis_ref">#REF!</definedName>
    <definedName name="EM"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Email">#REF!</definedName>
    <definedName name="EMail_Name2">#REF!</definedName>
    <definedName name="emily" hidden="1">{#N/A,#N/A,FALSE,"Calc";#N/A,#N/A,FALSE,"Sensitivity";#N/A,#N/A,FALSE,"LT Earn.Dil.";#N/A,#N/A,FALSE,"Dil. AVP"}</definedName>
    <definedName name="Employee_Benefit_Plans_Sales">#REF!</definedName>
    <definedName name="Employee_Compensation_Sales">#REF!</definedName>
    <definedName name="Employee_Status">OFFSET(Employee_Status_Header,1,0,Number_of_Entries)</definedName>
    <definedName name="EMSGJE">#REF!</definedName>
    <definedName name="end">#REF!</definedName>
    <definedName name="endcell" localSheetId="3">#REF!</definedName>
    <definedName name="endcell">[40]graphdialog!$W$276</definedName>
    <definedName name="EndDate" localSheetId="3">#REF!</definedName>
    <definedName name="EndDate">[40]graphdialog!$R$6</definedName>
    <definedName name="EndDate2" localSheetId="3">#REF!</definedName>
    <definedName name="EndDate2">[40]graphdialog!$AI$2</definedName>
    <definedName name="EndDate3" localSheetId="3">#REF!</definedName>
    <definedName name="EndDate3">[40]graphdialog!$AI$3</definedName>
    <definedName name="EndDate4" localSheetId="3">#REF!</definedName>
    <definedName name="EndDate4">[40]graphdialog!$AI$4</definedName>
    <definedName name="ENDING">#REF!</definedName>
    <definedName name="endnotes" localSheetId="3">#REF!</definedName>
    <definedName name="endnotes">'[26]T WCOM'!$A$293:$AM$423</definedName>
    <definedName name="ENGINEERING">#REF!</definedName>
    <definedName name="EntityNames">#REF!</definedName>
    <definedName name="EntSeg">#REF!</definedName>
    <definedName name="ENV" localSheetId="3">#REF!</definedName>
    <definedName name="ENV">'[70]Market Stats'!$A$31</definedName>
    <definedName name="EPELData">#REF!</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MWorkbookOptions_9">"N8VD45OW+eXQeEB8yD4IjAPXAZk2WpOcqUUlfUFoI3WZHWrb/ujSeuL2h5paChh7wH+WHXkGnOUpx5uJUT5+AkwvVCo7qvkDLHPGk6O8yy9SwdEqiDAuc28LNvPPLXTVWqL/YHq2OZyAPvC+vmrYSn/75lUt+gJW+3/iQxVKPGsAAA=="</definedName>
    <definedName name="EPR">#REF!</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PTypeReference">#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 localSheetId="3">#REF!</definedName>
    <definedName name="equivalents">[71]TEST!#REF!</definedName>
    <definedName name="er_vhi">#REF!</definedName>
    <definedName name="era" hidden="1">{#N/A,#N/A,FALSE,"Budget"}</definedName>
    <definedName name="EREREW" hidden="1">#REF!</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ror">#REF!</definedName>
    <definedName name="ertg"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Erwalloc">#REF!</definedName>
    <definedName name="ese" localSheetId="3">#REF!</definedName>
    <definedName name="ese">[42]pellet!#REF!</definedName>
    <definedName name="esnrc39c1_values">{"AT","COMPANIES",TRUE}</definedName>
    <definedName name="Essbase_HC_Detail_Report_APR_2003__PRELIM">#REF!</definedName>
    <definedName name="EssbaseRetrievalRange">#REF!</definedName>
    <definedName name="EssOptions">"A1100000000130101000001110010_01000"</definedName>
    <definedName name="Estimate" localSheetId="3">#REF!</definedName>
    <definedName name="Estimate">[57]Compsum!#REF!</definedName>
    <definedName name="etet" hidden="1">{#N/A,#N/A,FALSE,"Calc";#N/A,#N/A,FALSE,"Sensitivity";#N/A,#N/A,FALSE,"LT Earn.Dil.";#N/A,#N/A,FALSE,"Dil. AVP"}</definedName>
    <definedName name="EtoTV" localSheetId="3">#REF!</definedName>
    <definedName name="EtoTV">[11]Assumptions!$B$26</definedName>
    <definedName name="etotv2" localSheetId="3">#REF!</definedName>
    <definedName name="etotv2">[12]Assumptions!$B$26</definedName>
    <definedName name="Eur">#REF!</definedName>
    <definedName name="euro" localSheetId="3">#REF!</definedName>
    <definedName name="euro">[26]Prices!$J$25</definedName>
    <definedName name="ev">#REF!</definedName>
    <definedName name="ev.Calculation">-4105</definedName>
    <definedName name="ev.Initialized">FALSE</definedName>
    <definedName name="EV__ALLOWSTOPEXPAND__">1</definedName>
    <definedName name="EV__CVPARAMS__">"Any by Any!$C$11:$D$32;"</definedName>
    <definedName name="EV__DECIMALSYMBOL__">"."</definedName>
    <definedName name="EV__EVCOM_OPTIONS__">8</definedName>
    <definedName name="EV__EXPOPTIONS__">0</definedName>
    <definedName name="EV__LASTREFTIME__" hidden="1">39378.6366319444</definedName>
    <definedName name="EV__LOCKEDCVW__BUDGET">"CURRRT,ORG,ACTUAL,ALLC,ora_hr,LEG01L,AllEmployees,05126_,LC,2009.TOTAL,PERIODIC,"</definedName>
    <definedName name="EV__LOCKEDCVW__CAPITAL">"All_Asset_Category,All_Assets,No_Budget_Category,No_Budget_Ranking,All_Capital_Account,All_Co_Codes,All_CostCtr,All_DataSource,All_ProfitCtr,USD,2007.TOTAL,Actual,PERIODIC,"</definedName>
    <definedName name="EV__LOCKEDCVW__FINANCE">"cashflow,ENERGY,PLAN,ALLC,TotalAdj,LEG01L,AllOrigins,LC,2008.DEC,PERIODIC,"</definedName>
    <definedName name="EV__LOCKEDCVW__FINANCIALS">"All_PL_Accts,All_Co_Codes,All_CostCtr,All_DataSource,PL_GL_Signage,All_Intco,All_Plants,All_ProfitCtr,USD,2009.total,Actual,PERIODIC,"</definedName>
    <definedName name="EV__LOCKEDCVW__FPA">"FORECAST,TotWithDiscOps,FL4_183,400001,All_Interco,LC,2007.MAY,PERIODIC,"</definedName>
    <definedName name="EV__LOCKEDCVW__FPA_GROWTH">"BUDGET_GREY,TotWithAlloc,CO_01089,990000,PROJECT5,All_Interco,LC,BASESCENARIO,2004.TOTAL,PERIODIC,"</definedName>
    <definedName name="EV__LOCKEDCVW__GROSSMARGIN">"FORECAST,TotWithAdj,GrossMargin,El_Segundo,LC,2007.TOTAL,PERIODIC,"</definedName>
    <definedName name="EV__LOCKEDCVW__HEADCOUNT">"All_Co_Codes,All_DataSource,All_Headcount_Accts,All_CostCtr,All_Employees,All_JobCodes,All_ProfitCtr,USD,2007.TOTAL,Actual,PERIODIC,"</definedName>
    <definedName name="EV__LOCKEDCVW__HR">"ORG,ACTUAL,TotalAdj,LEG01L,TOTAL_EMPCATEGORY,EE046684,CURRRT,2007.JUN,AllOrigins,TOTAL_PERSONTYPE,LC,PERIODIC,"</definedName>
    <definedName name="EV__LOCKEDCVW__PRICES">"DALMPCALC,ACTUAL,Total_Datasrc,All_Regions,Fuel,TotDay,TOTAL.2005,PERIODIC,"</definedName>
    <definedName name="EV__LOCKEDCVW__PROJECT">"FORECAST,TotWithAdj,FL4_182,500000,Approved,EandSCptlEnvir,LC,2007.TOTAL,QTD,"</definedName>
    <definedName name="EV__LOCKEDCVW__RATE">"PLAN,USD,AVG,RateInput,2009.TOTAL,PERIODIC,"</definedName>
    <definedName name="EV__LOCKEDCVW__STANDARD_MARGIN">"All_Co_Codes,All_DataSource,Currency,All_End_Customers,All_Functions,All_Markets,All_Material,All_Plants,All_Processes,All_ProductFamilies,All_ProfitCtr,USD,All_Sold_To_Cust,Std_Margin_SM,All_SubMarkets,2007.TOTAL,Actual,PERIODIC,"</definedName>
    <definedName name="EV__LOCKSTATUS__">4</definedName>
    <definedName name="EV__MAXEXPCOLS__">100</definedName>
    <definedName name="EV__MAXEXPROWS__">1000</definedName>
    <definedName name="EV__MEMORYCVW__">0</definedName>
    <definedName name="EV__WBEVMODE__">1</definedName>
    <definedName name="EV__WBREFOPTIONS__">134217740</definedName>
    <definedName name="EV__WBVERSION__">0</definedName>
    <definedName name="EV__WSINFO__">"budgetadmin"</definedName>
    <definedName name="ew"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ewaw" hidden="1">{#N/A,#N/A,FALSE,"Assessment";#N/A,#N/A,FALSE,"Staffing";#N/A,#N/A,FALSE,"Hires";#N/A,#N/A,FALSE,"Assumptions"}</definedName>
    <definedName name="ewe">#REF!</definedName>
    <definedName name="ExactAddinConnection">"100"</definedName>
    <definedName name="ExactAddinConnection.100">"asrvillmssql02\\prd;100;jmcgary;1"</definedName>
    <definedName name="ExactAddinReports">1</definedName>
    <definedName name="EXASPRICES">#REF!</definedName>
    <definedName name="exc" localSheetId="3">#REF!</definedName>
    <definedName name="exc">[72]assump!$E$23</definedName>
    <definedName name="exch" localSheetId="3">#REF!</definedName>
    <definedName name="exch">'[73]1pger'!#REF!</definedName>
    <definedName name="exchangerate">#REF!</definedName>
    <definedName name="exebitda">#REF!</definedName>
    <definedName name="EXEC">#REF!</definedName>
    <definedName name="executive_summary" localSheetId="3">#REF!,#REF!</definedName>
    <definedName name="executive_summary">[17]!meeting,[17]!consideration</definedName>
    <definedName name="EXERCICE">#REF!</definedName>
    <definedName name="Exercise_Price">OFFSET(Exercise_Price_Header,1,0,Number_of_Entries)</definedName>
    <definedName name="Existing_PCs">#REF!</definedName>
    <definedName name="exnetincome">#REF!</definedName>
    <definedName name="expe_options">#REF!</definedName>
    <definedName name="expe_warrants">#REF!</definedName>
    <definedName name="EXPEDiv">#REF!</definedName>
    <definedName name="EXPENSE">#REF!</definedName>
    <definedName name="Expense_Summary">#REF!</definedName>
    <definedName name="expep">#REF!</definedName>
    <definedName name="expeprice">#REF!</definedName>
    <definedName name="Export" localSheetId="3">#REF!,#REF!</definedName>
    <definedName name="Export">'[10]Blue Box'!$A$4:$I$11,'[10]Blue Box'!$M$4:$S$11</definedName>
    <definedName name="ExportAllFields">#REF!</definedName>
    <definedName name="exprice1">#REF!</definedName>
    <definedName name="exprice2">#REF!</definedName>
    <definedName name="exprice3">#REF!</definedName>
    <definedName name="exprice4">#REF!</definedName>
    <definedName name="exprice5">#REF!</definedName>
    <definedName name="exprice6">#REF!</definedName>
    <definedName name="exprice7">#REF!</definedName>
    <definedName name="ExtendThis" localSheetId="3">OFFSET(#REF!,0,0,1,SUM(#REF!))</definedName>
    <definedName name="ExtendThis">OFFSET(#REF!,0,0,1,SUM(#REF!))</definedName>
    <definedName name="EZ">#REF!</definedName>
    <definedName name="f" localSheetId="3" hidden="1">{#N/A,#N/A,FALSE,"Aging Summary";#N/A,#N/A,FALSE,"Ratio Analysis";#N/A,#N/A,FALSE,"Test 120 Day Accts";#N/A,#N/A,FALSE,"Tickmarks"}</definedName>
    <definedName name="f" hidden="1">{#N/A,#N/A,FALSE,"Aging Summary";#N/A,#N/A,FALSE,"Ratio Analysis";#N/A,#N/A,FALSE,"Test 120 Day Accts";#N/A,#N/A,FALSE,"Tickmarks"}</definedName>
    <definedName name="F.CompIndex">#N/A</definedName>
    <definedName name="F.Date" localSheetId="3">IF(N(#REF!)=#REF!,#REF!,DATEVALUE(#REF!))</definedName>
    <definedName name="F.Date">IF(N([60]STCKDTA!D1)=[60]STCKDTA!D1,[60]STCKDTA!D1,DATEVALUE([60]STCKDTA!D1))</definedName>
    <definedName name="F.Date2">#N/A</definedName>
    <definedName name="F.Date4">#N/A</definedName>
    <definedName name="F.DateEOM" localSheetId="3">DATE(YEAR(#REF!),MONTH(#REF!)+1,DAY(#REF!)-1)</definedName>
    <definedName name="F.DateEOM">DATE(YEAR([60]STCKDTA!#REF!),MONTH([60]STCKDTA!#REF!)+1,DAY([60]STCKDTA!#REF!)-1)</definedName>
    <definedName name="F.PE">#N/A</definedName>
    <definedName name="F.Yield">#N/A</definedName>
    <definedName name="F_A_Step_Up_Amortization">#REF!</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parisuomo_ne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_QTD">#REF!</definedName>
    <definedName name="F_Scenario">#REF!</definedName>
    <definedName name="F_YTD">#REF!</definedName>
    <definedName name="FACT">#REF!</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acts">#REF!</definedName>
    <definedName name="fadgd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am">#REF!</definedName>
    <definedName name="fas00">#REF!</definedName>
    <definedName name="fasdfas" hidden="1">{#N/A,#N/A,FALSE,"Consol.";#N/A,#N/A,FALSE,"EM";#N/A,#N/A,FALSE,"Reagents";#N/A,#N/A,FALSE,"UK";#N/A,#N/A,FALSE,"Raritan";#N/A,#N/A,FALSE,"Germany"}</definedName>
    <definedName name="faspeak">#REF!</definedName>
    <definedName name="FasttaxMap">#REF!</definedName>
    <definedName name="Fax">#REF!</definedName>
    <definedName name="FC_CommonStock">#REF!</definedName>
    <definedName name="FC_FirstVestDate">#REF!</definedName>
    <definedName name="FC_Options">#REF!</definedName>
    <definedName name="FC_OptionsToCancel">#REF!</definedName>
    <definedName name="FC_Plan">#REF!</definedName>
    <definedName name="FC_PreferredStock">#REF!</definedName>
    <definedName name="FC_Price">#REF!</definedName>
    <definedName name="FC_TransDate">#REF!</definedName>
    <definedName name="FC_TransType">#REF!</definedName>
    <definedName name="FC_VestCommenceDate">#REF!</definedName>
    <definedName name="FC_VestFrequency">#REF!</definedName>
    <definedName name="FCF">#REF!</definedName>
    <definedName name="FCode" hidden="1">#REF!</definedName>
    <definedName name="FDC_0_0">"#"</definedName>
    <definedName name="FDC_1_0">"#"</definedName>
    <definedName name="FDC_10_0">"#"</definedName>
    <definedName name="FDC_10_1">"#"</definedName>
    <definedName name="FDC_10_2">"#"</definedName>
    <definedName name="FDC_10_3">"#"</definedName>
    <definedName name="FDC_11_0">"#"</definedName>
    <definedName name="FDC_11_1">"#"</definedName>
    <definedName name="FDC_11_2">"#"</definedName>
    <definedName name="FDC_11_3">"#"</definedName>
    <definedName name="FDC_12_0">"#"</definedName>
    <definedName name="FDC_12_1">"#"</definedName>
    <definedName name="FDC_12_2">"#"</definedName>
    <definedName name="FDC_12_3">"#"</definedName>
    <definedName name="FDC_13_0">"#"</definedName>
    <definedName name="FDC_13_1">"#"</definedName>
    <definedName name="FDC_13_2">"#"</definedName>
    <definedName name="FDC_13_3">"#"</definedName>
    <definedName name="FDC_14_0">"#"</definedName>
    <definedName name="FDC_14_1">"#"</definedName>
    <definedName name="FDC_14_2">"#"</definedName>
    <definedName name="FDC_14_3">"#"</definedName>
    <definedName name="FDC_15_0">"#"</definedName>
    <definedName name="FDC_16_0">"#"</definedName>
    <definedName name="FDC_17_0">"#"</definedName>
    <definedName name="FDC_18_0">"#"</definedName>
    <definedName name="FDC_19_0">"#"</definedName>
    <definedName name="FDC_19_1">"#"</definedName>
    <definedName name="FDC_19_2">"#"</definedName>
    <definedName name="FDC_19_3">"#"</definedName>
    <definedName name="FDC_2_0">"#"</definedName>
    <definedName name="FDC_20_0">"#"</definedName>
    <definedName name="FDC_21_0">"#"</definedName>
    <definedName name="FDC_21_1">"#"</definedName>
    <definedName name="FDC_21_2">"#"</definedName>
    <definedName name="FDC_21_3">"#"</definedName>
    <definedName name="FDC_22_0">"#"</definedName>
    <definedName name="FDC_23_0">"#"</definedName>
    <definedName name="FDC_24_0">"#"</definedName>
    <definedName name="FDC_25_0">"#"</definedName>
    <definedName name="FDC_25_1">"#"</definedName>
    <definedName name="FDC_25_2">"#"</definedName>
    <definedName name="FDC_25_3">"#"</definedName>
    <definedName name="FDC_26_0">"#"</definedName>
    <definedName name="FDC_26_1">"#"</definedName>
    <definedName name="FDC_26_2">"#"</definedName>
    <definedName name="FDC_26_3">"#"</definedName>
    <definedName name="FDC_27_0">"#"</definedName>
    <definedName name="FDC_28_0">"#"</definedName>
    <definedName name="FDC_28_1">"#"</definedName>
    <definedName name="FDC_28_2">"#"</definedName>
    <definedName name="FDC_28_3">"#"</definedName>
    <definedName name="FDC_29_0">"#"</definedName>
    <definedName name="FDC_29_1">"#"</definedName>
    <definedName name="FDC_29_2">"#"</definedName>
    <definedName name="FDC_29_3">"#"</definedName>
    <definedName name="FDC_3_0">"#"</definedName>
    <definedName name="FDC_30_0">"#"</definedName>
    <definedName name="FDC_31_0">"#"</definedName>
    <definedName name="FDC_32_0">"#"</definedName>
    <definedName name="FDC_33_0">"#"</definedName>
    <definedName name="FDC_34_0">"#"</definedName>
    <definedName name="FDC_35_0">"#"</definedName>
    <definedName name="FDC_36_0">"#"</definedName>
    <definedName name="FDC_37_0">"#"</definedName>
    <definedName name="FDC_38_0">"#"</definedName>
    <definedName name="FDC_39_0">"#"</definedName>
    <definedName name="FDC_4_0">"#"</definedName>
    <definedName name="FDC_40_0">"#"</definedName>
    <definedName name="FDC_41_0">"#"</definedName>
    <definedName name="FDC_41_1">"#"</definedName>
    <definedName name="FDC_41_2">"#"</definedName>
    <definedName name="FDC_41_3">"#"</definedName>
    <definedName name="FDC_42_0">"#"</definedName>
    <definedName name="FDC_42_1">"#"</definedName>
    <definedName name="FDC_42_2">"#"</definedName>
    <definedName name="FDC_42_3">"#"</definedName>
    <definedName name="FDC_43_0">"#"</definedName>
    <definedName name="FDC_43_1">"#"</definedName>
    <definedName name="FDC_43_2">"#"</definedName>
    <definedName name="FDC_43_3">"#"</definedName>
    <definedName name="FDC_44_0">"#"</definedName>
    <definedName name="FDC_45_0">"#"</definedName>
    <definedName name="FDC_45_1">"#"</definedName>
    <definedName name="FDC_45_2">"#"</definedName>
    <definedName name="FDC_45_3">"#"</definedName>
    <definedName name="FDC_46_0">"#"</definedName>
    <definedName name="FDC_46_1">"#"</definedName>
    <definedName name="FDC_46_2">"#"</definedName>
    <definedName name="FDC_46_3">"#"</definedName>
    <definedName name="FDC_47_0">"#"</definedName>
    <definedName name="FDC_47_1">"#"</definedName>
    <definedName name="FDC_47_2">"#"</definedName>
    <definedName name="FDC_47_3">"#"</definedName>
    <definedName name="FDC_48_0">"#"</definedName>
    <definedName name="FDC_48_1">"#"</definedName>
    <definedName name="FDC_48_2">"#"</definedName>
    <definedName name="FDC_48_3">"#"</definedName>
    <definedName name="FDC_49_0">"#"</definedName>
    <definedName name="FDC_49_1">"#"</definedName>
    <definedName name="FDC_49_2">"#"</definedName>
    <definedName name="FDC_49_3">"#"</definedName>
    <definedName name="FDC_5_0">"#"</definedName>
    <definedName name="FDC_5_1">"#"</definedName>
    <definedName name="FDC_5_2">"#"</definedName>
    <definedName name="FDC_5_3">"#"</definedName>
    <definedName name="FDC_50_0">"#"</definedName>
    <definedName name="FDC_50_1">"#"</definedName>
    <definedName name="FDC_50_2">"#"</definedName>
    <definedName name="FDC_50_3">"#"</definedName>
    <definedName name="FDC_51_0">"#"</definedName>
    <definedName name="FDC_51_1">"#"</definedName>
    <definedName name="FDC_51_2">"#"</definedName>
    <definedName name="FDC_51_3">"#"</definedName>
    <definedName name="FDC_52_0">"#"</definedName>
    <definedName name="FDC_52_1">"#"</definedName>
    <definedName name="FDC_52_2">"#"</definedName>
    <definedName name="FDC_52_3">"#"</definedName>
    <definedName name="FDC_53_0">"#"</definedName>
    <definedName name="FDC_53_1">"#"</definedName>
    <definedName name="FDC_53_2">"#"</definedName>
    <definedName name="FDC_53_3">"#"</definedName>
    <definedName name="FDC_54_0">"#"</definedName>
    <definedName name="FDC_54_1">"#"</definedName>
    <definedName name="FDC_54_2">"#"</definedName>
    <definedName name="FDC_54_3">"#"</definedName>
    <definedName name="FDC_55_0">"#"</definedName>
    <definedName name="FDC_55_1">"#"</definedName>
    <definedName name="FDC_55_2">"#"</definedName>
    <definedName name="FDC_55_3">"#"</definedName>
    <definedName name="FDC_56_0">"#"</definedName>
    <definedName name="FDC_57_0">"#"</definedName>
    <definedName name="FDC_58_0">"#"</definedName>
    <definedName name="FDC_58_1">"#"</definedName>
    <definedName name="FDC_58_10">"#"</definedName>
    <definedName name="FDC_58_100">"#"</definedName>
    <definedName name="FDC_58_101">"#"</definedName>
    <definedName name="FDC_58_102">"#"</definedName>
    <definedName name="FDC_58_103">"#"</definedName>
    <definedName name="FDC_58_104">"#"</definedName>
    <definedName name="FDC_58_105">"#"</definedName>
    <definedName name="FDC_58_106">"#"</definedName>
    <definedName name="FDC_58_107">"#"</definedName>
    <definedName name="FDC_58_108">"#"</definedName>
    <definedName name="FDC_58_109">"#"</definedName>
    <definedName name="FDC_58_11">"#"</definedName>
    <definedName name="FDC_58_110">"#"</definedName>
    <definedName name="FDC_58_111">"#"</definedName>
    <definedName name="FDC_58_112">"#"</definedName>
    <definedName name="FDC_58_113">"#"</definedName>
    <definedName name="FDC_58_114">"#"</definedName>
    <definedName name="FDC_58_115">"#"</definedName>
    <definedName name="FDC_58_116">"#"</definedName>
    <definedName name="FDC_58_117">"#"</definedName>
    <definedName name="FDC_58_118">"#"</definedName>
    <definedName name="FDC_58_119">"#"</definedName>
    <definedName name="FDC_58_12">"#"</definedName>
    <definedName name="FDC_58_120">"#"</definedName>
    <definedName name="FDC_58_121">"#"</definedName>
    <definedName name="FDC_58_122">"#"</definedName>
    <definedName name="FDC_58_123">"#"</definedName>
    <definedName name="FDC_58_124">"#"</definedName>
    <definedName name="FDC_58_125">"#"</definedName>
    <definedName name="FDC_58_126">"#"</definedName>
    <definedName name="FDC_58_127">"#"</definedName>
    <definedName name="FDC_58_128">"#"</definedName>
    <definedName name="FDC_58_129">"#"</definedName>
    <definedName name="FDC_58_13">"#"</definedName>
    <definedName name="FDC_58_130">"#"</definedName>
    <definedName name="FDC_58_131">"#"</definedName>
    <definedName name="FDC_58_132">"#"</definedName>
    <definedName name="FDC_58_133">"#"</definedName>
    <definedName name="FDC_58_134">"#"</definedName>
    <definedName name="FDC_58_135">"#"</definedName>
    <definedName name="FDC_58_136">"#"</definedName>
    <definedName name="FDC_58_137">"#"</definedName>
    <definedName name="FDC_58_138">"#"</definedName>
    <definedName name="FDC_58_139">"#"</definedName>
    <definedName name="FDC_58_14">"#"</definedName>
    <definedName name="FDC_58_140">"#"</definedName>
    <definedName name="FDC_58_141">"#"</definedName>
    <definedName name="FDC_58_142">"#"</definedName>
    <definedName name="FDC_58_143">"#"</definedName>
    <definedName name="FDC_58_144">"#"</definedName>
    <definedName name="FDC_58_145">"#"</definedName>
    <definedName name="FDC_58_146">"#"</definedName>
    <definedName name="FDC_58_147">"#"</definedName>
    <definedName name="FDC_58_148">"#"</definedName>
    <definedName name="FDC_58_149">"#"</definedName>
    <definedName name="FDC_58_15">"#"</definedName>
    <definedName name="FDC_58_150">"#"</definedName>
    <definedName name="FDC_58_151">"#"</definedName>
    <definedName name="FDC_58_152">"#"</definedName>
    <definedName name="FDC_58_153">"#"</definedName>
    <definedName name="FDC_58_154">"#"</definedName>
    <definedName name="FDC_58_155">"#"</definedName>
    <definedName name="FDC_58_156">"#"</definedName>
    <definedName name="FDC_58_157">"#"</definedName>
    <definedName name="FDC_58_158">"#"</definedName>
    <definedName name="FDC_58_159">"#"</definedName>
    <definedName name="FDC_58_16">"#"</definedName>
    <definedName name="FDC_58_160">"#"</definedName>
    <definedName name="FDC_58_161">"#"</definedName>
    <definedName name="FDC_58_162">"#"</definedName>
    <definedName name="FDC_58_163">"#"</definedName>
    <definedName name="FDC_58_164">"#"</definedName>
    <definedName name="FDC_58_165">"#"</definedName>
    <definedName name="FDC_58_166">"#"</definedName>
    <definedName name="FDC_58_167">"#"</definedName>
    <definedName name="FDC_58_168">"#"</definedName>
    <definedName name="FDC_58_169">"#"</definedName>
    <definedName name="FDC_58_17">"#"</definedName>
    <definedName name="FDC_58_170">"#"</definedName>
    <definedName name="FDC_58_171">"#"</definedName>
    <definedName name="FDC_58_172">"#"</definedName>
    <definedName name="FDC_58_173">"#"</definedName>
    <definedName name="FDC_58_174">"#"</definedName>
    <definedName name="FDC_58_175">"#"</definedName>
    <definedName name="FDC_58_176">"#"</definedName>
    <definedName name="FDC_58_177">"#"</definedName>
    <definedName name="FDC_58_178">"#"</definedName>
    <definedName name="FDC_58_179">"#"</definedName>
    <definedName name="FDC_58_18">"#"</definedName>
    <definedName name="FDC_58_180">"#"</definedName>
    <definedName name="FDC_58_181">"#"</definedName>
    <definedName name="FDC_58_182">"#"</definedName>
    <definedName name="FDC_58_183">"#"</definedName>
    <definedName name="FDC_58_184">"#"</definedName>
    <definedName name="FDC_58_185">"#"</definedName>
    <definedName name="FDC_58_186">"#"</definedName>
    <definedName name="FDC_58_187">"#"</definedName>
    <definedName name="FDC_58_188">"#"</definedName>
    <definedName name="FDC_58_189">"#"</definedName>
    <definedName name="FDC_58_19">"#"</definedName>
    <definedName name="FDC_58_190">"#"</definedName>
    <definedName name="FDC_58_191">"#"</definedName>
    <definedName name="FDC_58_192">"#"</definedName>
    <definedName name="FDC_58_193">"#"</definedName>
    <definedName name="FDC_58_194">"#"</definedName>
    <definedName name="FDC_58_195">"#"</definedName>
    <definedName name="FDC_58_196">"#"</definedName>
    <definedName name="FDC_58_197">"#"</definedName>
    <definedName name="FDC_58_198">"#"</definedName>
    <definedName name="FDC_58_199">"#"</definedName>
    <definedName name="FDC_58_2">"#"</definedName>
    <definedName name="FDC_58_20">"#"</definedName>
    <definedName name="FDC_58_200">"#"</definedName>
    <definedName name="FDC_58_201">"#"</definedName>
    <definedName name="FDC_58_202">"#"</definedName>
    <definedName name="FDC_58_203">"#"</definedName>
    <definedName name="FDC_58_204">"#"</definedName>
    <definedName name="FDC_58_205">"#"</definedName>
    <definedName name="FDC_58_206">"#"</definedName>
    <definedName name="FDC_58_207">"#"</definedName>
    <definedName name="FDC_58_208">"#"</definedName>
    <definedName name="FDC_58_209">"#"</definedName>
    <definedName name="FDC_58_21">"#"</definedName>
    <definedName name="FDC_58_210">"#"</definedName>
    <definedName name="FDC_58_211">"#"</definedName>
    <definedName name="FDC_58_212">"#"</definedName>
    <definedName name="FDC_58_213">"#"</definedName>
    <definedName name="FDC_58_214">"#"</definedName>
    <definedName name="FDC_58_215">"#"</definedName>
    <definedName name="FDC_58_216">"#"</definedName>
    <definedName name="FDC_58_217">"#"</definedName>
    <definedName name="FDC_58_218">"#"</definedName>
    <definedName name="FDC_58_219">"#"</definedName>
    <definedName name="FDC_58_22">"#"</definedName>
    <definedName name="FDC_58_220">"#"</definedName>
    <definedName name="FDC_58_221">"#"</definedName>
    <definedName name="FDC_58_222">"#"</definedName>
    <definedName name="FDC_58_223">"#"</definedName>
    <definedName name="FDC_58_224">"#"</definedName>
    <definedName name="FDC_58_225">"#"</definedName>
    <definedName name="FDC_58_226">"#"</definedName>
    <definedName name="FDC_58_227">"#"</definedName>
    <definedName name="FDC_58_228">"#"</definedName>
    <definedName name="FDC_58_229">"#"</definedName>
    <definedName name="FDC_58_23">"#"</definedName>
    <definedName name="FDC_58_230">"#"</definedName>
    <definedName name="FDC_58_231">"#"</definedName>
    <definedName name="FDC_58_232">"#"</definedName>
    <definedName name="FDC_58_233">"#"</definedName>
    <definedName name="FDC_58_234">"#"</definedName>
    <definedName name="FDC_58_235">"#"</definedName>
    <definedName name="FDC_58_236">"#"</definedName>
    <definedName name="FDC_58_237">"#"</definedName>
    <definedName name="FDC_58_238">"#"</definedName>
    <definedName name="FDC_58_239">"#"</definedName>
    <definedName name="FDC_58_24">"#"</definedName>
    <definedName name="FDC_58_240">"#"</definedName>
    <definedName name="FDC_58_241">"#"</definedName>
    <definedName name="FDC_58_242">"#"</definedName>
    <definedName name="FDC_58_243">"#"</definedName>
    <definedName name="FDC_58_244">"#"</definedName>
    <definedName name="FDC_58_245">"#"</definedName>
    <definedName name="FDC_58_246">"#"</definedName>
    <definedName name="FDC_58_247">"#"</definedName>
    <definedName name="FDC_58_248">"#"</definedName>
    <definedName name="FDC_58_249">"#"</definedName>
    <definedName name="FDC_58_25">"#"</definedName>
    <definedName name="FDC_58_250">"#"</definedName>
    <definedName name="FDC_58_251">"#"</definedName>
    <definedName name="FDC_58_252">"#"</definedName>
    <definedName name="FDC_58_253">"#"</definedName>
    <definedName name="FDC_58_254">"#"</definedName>
    <definedName name="FDC_58_255">"#"</definedName>
    <definedName name="FDC_58_256">"#"</definedName>
    <definedName name="FDC_58_257">"#"</definedName>
    <definedName name="FDC_58_258">"#"</definedName>
    <definedName name="FDC_58_259">"#"</definedName>
    <definedName name="FDC_58_26">"#"</definedName>
    <definedName name="FDC_58_260">"#"</definedName>
    <definedName name="FDC_58_261">"#"</definedName>
    <definedName name="FDC_58_27">"#"</definedName>
    <definedName name="FDC_58_28">"#"</definedName>
    <definedName name="FDC_58_29">"#"</definedName>
    <definedName name="FDC_58_3">"#"</definedName>
    <definedName name="FDC_58_30">"#"</definedName>
    <definedName name="FDC_58_31">"#"</definedName>
    <definedName name="FDC_58_32">"#"</definedName>
    <definedName name="FDC_58_33">"#"</definedName>
    <definedName name="FDC_58_34">"#"</definedName>
    <definedName name="FDC_58_35">"#"</definedName>
    <definedName name="FDC_58_36">"#"</definedName>
    <definedName name="FDC_58_37">"#"</definedName>
    <definedName name="FDC_58_38">"#"</definedName>
    <definedName name="FDC_58_39">"#"</definedName>
    <definedName name="FDC_58_4">"#"</definedName>
    <definedName name="FDC_58_40">"#"</definedName>
    <definedName name="FDC_58_41">"#"</definedName>
    <definedName name="FDC_58_42">"#"</definedName>
    <definedName name="FDC_58_43">"#"</definedName>
    <definedName name="FDC_58_44">"#"</definedName>
    <definedName name="FDC_58_45">"#"</definedName>
    <definedName name="FDC_58_46">"#"</definedName>
    <definedName name="FDC_58_47">"#"</definedName>
    <definedName name="FDC_58_48">"#"</definedName>
    <definedName name="FDC_58_49">"#"</definedName>
    <definedName name="FDC_58_5">"#"</definedName>
    <definedName name="FDC_58_50">"#"</definedName>
    <definedName name="FDC_58_51">"#"</definedName>
    <definedName name="FDC_58_52">"#"</definedName>
    <definedName name="FDC_58_53">"#"</definedName>
    <definedName name="FDC_58_54">"#"</definedName>
    <definedName name="FDC_58_55">"#"</definedName>
    <definedName name="FDC_58_56">"#"</definedName>
    <definedName name="FDC_58_57">"#"</definedName>
    <definedName name="FDC_58_58">"#"</definedName>
    <definedName name="FDC_58_59">"#"</definedName>
    <definedName name="FDC_58_6">"#"</definedName>
    <definedName name="FDC_58_60">"#"</definedName>
    <definedName name="FDC_58_61">"#"</definedName>
    <definedName name="FDC_58_62">"#"</definedName>
    <definedName name="FDC_58_63">"#"</definedName>
    <definedName name="FDC_58_64">"#"</definedName>
    <definedName name="FDC_58_65">"#"</definedName>
    <definedName name="FDC_58_66">"#"</definedName>
    <definedName name="FDC_58_67">"#"</definedName>
    <definedName name="FDC_58_68">"#"</definedName>
    <definedName name="FDC_58_69">"#"</definedName>
    <definedName name="FDC_58_7">"#"</definedName>
    <definedName name="FDC_58_70">"#"</definedName>
    <definedName name="FDC_58_71">"#"</definedName>
    <definedName name="FDC_58_72">"#"</definedName>
    <definedName name="FDC_58_73">"#"</definedName>
    <definedName name="FDC_58_74">"#"</definedName>
    <definedName name="FDC_58_75">"#"</definedName>
    <definedName name="FDC_58_76">"#"</definedName>
    <definedName name="FDC_58_77">"#"</definedName>
    <definedName name="FDC_58_78">"#"</definedName>
    <definedName name="FDC_58_79">"#"</definedName>
    <definedName name="FDC_58_8">"#"</definedName>
    <definedName name="FDC_58_80">"#"</definedName>
    <definedName name="FDC_58_81">"#"</definedName>
    <definedName name="FDC_58_82">"#"</definedName>
    <definedName name="FDC_58_83">"#"</definedName>
    <definedName name="FDC_58_84">"#"</definedName>
    <definedName name="FDC_58_85">"#"</definedName>
    <definedName name="FDC_58_86">"#"</definedName>
    <definedName name="FDC_58_87">"#"</definedName>
    <definedName name="FDC_58_88">"#"</definedName>
    <definedName name="FDC_58_89">"#"</definedName>
    <definedName name="FDC_58_9">"#"</definedName>
    <definedName name="FDC_58_90">"#"</definedName>
    <definedName name="FDC_58_91">"#"</definedName>
    <definedName name="FDC_58_92">"#"</definedName>
    <definedName name="FDC_58_93">"#"</definedName>
    <definedName name="FDC_58_94">"#"</definedName>
    <definedName name="FDC_58_95">"#"</definedName>
    <definedName name="FDC_58_96">"#"</definedName>
    <definedName name="FDC_58_97">"#"</definedName>
    <definedName name="FDC_58_98">"#"</definedName>
    <definedName name="FDC_58_99">"#"</definedName>
    <definedName name="FDC_59_0">"#"</definedName>
    <definedName name="FDC_59_1">"#"</definedName>
    <definedName name="FDC_59_10">"#"</definedName>
    <definedName name="FDC_59_100">"#"</definedName>
    <definedName name="FDC_59_101">"#"</definedName>
    <definedName name="FDC_59_102">"#"</definedName>
    <definedName name="FDC_59_103">"#"</definedName>
    <definedName name="FDC_59_104">"#"</definedName>
    <definedName name="FDC_59_105">"#"</definedName>
    <definedName name="FDC_59_106">"#"</definedName>
    <definedName name="FDC_59_107">"#"</definedName>
    <definedName name="FDC_59_108">"#"</definedName>
    <definedName name="FDC_59_109">"#"</definedName>
    <definedName name="FDC_59_11">"#"</definedName>
    <definedName name="FDC_59_110">"#"</definedName>
    <definedName name="FDC_59_111">"#"</definedName>
    <definedName name="FDC_59_112">"#"</definedName>
    <definedName name="FDC_59_113">"#"</definedName>
    <definedName name="FDC_59_114">"#"</definedName>
    <definedName name="FDC_59_115">"#"</definedName>
    <definedName name="FDC_59_116">"#"</definedName>
    <definedName name="FDC_59_117">"#"</definedName>
    <definedName name="FDC_59_118">"#"</definedName>
    <definedName name="FDC_59_119">"#"</definedName>
    <definedName name="FDC_59_12">"#"</definedName>
    <definedName name="FDC_59_120">"#"</definedName>
    <definedName name="FDC_59_121">"#"</definedName>
    <definedName name="FDC_59_122">"#"</definedName>
    <definedName name="FDC_59_123">"#"</definedName>
    <definedName name="FDC_59_124">"#"</definedName>
    <definedName name="FDC_59_125">"#"</definedName>
    <definedName name="FDC_59_126">"#"</definedName>
    <definedName name="FDC_59_127">"#"</definedName>
    <definedName name="FDC_59_128">"#"</definedName>
    <definedName name="FDC_59_129">"#"</definedName>
    <definedName name="FDC_59_13">"#"</definedName>
    <definedName name="FDC_59_130">"#"</definedName>
    <definedName name="FDC_59_131">"#"</definedName>
    <definedName name="FDC_59_132">"#"</definedName>
    <definedName name="FDC_59_133">"#"</definedName>
    <definedName name="FDC_59_134">"#"</definedName>
    <definedName name="FDC_59_135">"#"</definedName>
    <definedName name="FDC_59_136">"#"</definedName>
    <definedName name="FDC_59_137">"#"</definedName>
    <definedName name="FDC_59_138">"#"</definedName>
    <definedName name="FDC_59_139">"#"</definedName>
    <definedName name="FDC_59_14">"#"</definedName>
    <definedName name="FDC_59_140">"#"</definedName>
    <definedName name="FDC_59_141">"#"</definedName>
    <definedName name="FDC_59_142">"#"</definedName>
    <definedName name="FDC_59_143">"#"</definedName>
    <definedName name="FDC_59_144">"#"</definedName>
    <definedName name="FDC_59_145">"#"</definedName>
    <definedName name="FDC_59_146">"#"</definedName>
    <definedName name="FDC_59_147">"#"</definedName>
    <definedName name="FDC_59_148">"#"</definedName>
    <definedName name="FDC_59_149">"#"</definedName>
    <definedName name="FDC_59_15">"#"</definedName>
    <definedName name="FDC_59_150">"#"</definedName>
    <definedName name="FDC_59_151">"#"</definedName>
    <definedName name="FDC_59_152">"#"</definedName>
    <definedName name="FDC_59_153">"#"</definedName>
    <definedName name="FDC_59_154">"#"</definedName>
    <definedName name="FDC_59_155">"#"</definedName>
    <definedName name="FDC_59_156">"#"</definedName>
    <definedName name="FDC_59_157">"#"</definedName>
    <definedName name="FDC_59_158">"#"</definedName>
    <definedName name="FDC_59_159">"#"</definedName>
    <definedName name="FDC_59_16">"#"</definedName>
    <definedName name="FDC_59_160">"#"</definedName>
    <definedName name="FDC_59_161">"#"</definedName>
    <definedName name="FDC_59_162">"#"</definedName>
    <definedName name="FDC_59_163">"#"</definedName>
    <definedName name="FDC_59_164">"#"</definedName>
    <definedName name="FDC_59_165">"#"</definedName>
    <definedName name="FDC_59_166">"#"</definedName>
    <definedName name="FDC_59_167">"#"</definedName>
    <definedName name="FDC_59_168">"#"</definedName>
    <definedName name="FDC_59_169">"#"</definedName>
    <definedName name="FDC_59_17">"#"</definedName>
    <definedName name="FDC_59_170">"#"</definedName>
    <definedName name="FDC_59_171">"#"</definedName>
    <definedName name="FDC_59_172">"#"</definedName>
    <definedName name="FDC_59_173">"#"</definedName>
    <definedName name="FDC_59_174">"#"</definedName>
    <definedName name="FDC_59_175">"#"</definedName>
    <definedName name="FDC_59_176">"#"</definedName>
    <definedName name="FDC_59_177">"#"</definedName>
    <definedName name="FDC_59_178">"#"</definedName>
    <definedName name="FDC_59_179">"#"</definedName>
    <definedName name="FDC_59_18">"#"</definedName>
    <definedName name="FDC_59_180">"#"</definedName>
    <definedName name="FDC_59_181">"#"</definedName>
    <definedName name="FDC_59_182">"#"</definedName>
    <definedName name="FDC_59_183">"#"</definedName>
    <definedName name="FDC_59_184">"#"</definedName>
    <definedName name="FDC_59_185">"#"</definedName>
    <definedName name="FDC_59_186">"#"</definedName>
    <definedName name="FDC_59_187">"#"</definedName>
    <definedName name="FDC_59_188">"#"</definedName>
    <definedName name="FDC_59_189">"#"</definedName>
    <definedName name="FDC_59_19">"#"</definedName>
    <definedName name="FDC_59_190">"#"</definedName>
    <definedName name="FDC_59_191">"#"</definedName>
    <definedName name="FDC_59_192">"#"</definedName>
    <definedName name="FDC_59_193">"#"</definedName>
    <definedName name="FDC_59_194">"#"</definedName>
    <definedName name="FDC_59_195">"#"</definedName>
    <definedName name="FDC_59_196">"#"</definedName>
    <definedName name="FDC_59_197">"#"</definedName>
    <definedName name="FDC_59_198">"#"</definedName>
    <definedName name="FDC_59_199">"#"</definedName>
    <definedName name="FDC_59_2">"#"</definedName>
    <definedName name="FDC_59_20">"#"</definedName>
    <definedName name="FDC_59_200">"#"</definedName>
    <definedName name="FDC_59_201">"#"</definedName>
    <definedName name="FDC_59_202">"#"</definedName>
    <definedName name="FDC_59_203">"#"</definedName>
    <definedName name="FDC_59_204">"#"</definedName>
    <definedName name="FDC_59_205">"#"</definedName>
    <definedName name="FDC_59_206">"#"</definedName>
    <definedName name="FDC_59_207">"#"</definedName>
    <definedName name="FDC_59_208">"#"</definedName>
    <definedName name="FDC_59_209">"#"</definedName>
    <definedName name="FDC_59_21">"#"</definedName>
    <definedName name="FDC_59_210">"#"</definedName>
    <definedName name="FDC_59_211">"#"</definedName>
    <definedName name="FDC_59_212">"#"</definedName>
    <definedName name="FDC_59_213">"#"</definedName>
    <definedName name="FDC_59_214">"#"</definedName>
    <definedName name="FDC_59_215">"#"</definedName>
    <definedName name="FDC_59_216">"#"</definedName>
    <definedName name="FDC_59_217">"#"</definedName>
    <definedName name="FDC_59_218">"#"</definedName>
    <definedName name="FDC_59_219">"#"</definedName>
    <definedName name="FDC_59_22">"#"</definedName>
    <definedName name="FDC_59_220">"#"</definedName>
    <definedName name="FDC_59_221">"#"</definedName>
    <definedName name="FDC_59_222">"#"</definedName>
    <definedName name="FDC_59_223">"#"</definedName>
    <definedName name="FDC_59_224">"#"</definedName>
    <definedName name="FDC_59_225">"#"</definedName>
    <definedName name="FDC_59_226">"#"</definedName>
    <definedName name="FDC_59_227">"#"</definedName>
    <definedName name="FDC_59_228">"#"</definedName>
    <definedName name="FDC_59_229">"#"</definedName>
    <definedName name="FDC_59_23">"#"</definedName>
    <definedName name="FDC_59_230">"#"</definedName>
    <definedName name="FDC_59_231">"#"</definedName>
    <definedName name="FDC_59_232">"#"</definedName>
    <definedName name="FDC_59_233">"#"</definedName>
    <definedName name="FDC_59_234">"#"</definedName>
    <definedName name="FDC_59_235">"#"</definedName>
    <definedName name="FDC_59_236">"#"</definedName>
    <definedName name="FDC_59_237">"#"</definedName>
    <definedName name="FDC_59_238">"#"</definedName>
    <definedName name="FDC_59_239">"#"</definedName>
    <definedName name="FDC_59_24">"#"</definedName>
    <definedName name="FDC_59_240">"#"</definedName>
    <definedName name="FDC_59_241">"#"</definedName>
    <definedName name="FDC_59_242">"#"</definedName>
    <definedName name="FDC_59_243">"#"</definedName>
    <definedName name="FDC_59_244">"#"</definedName>
    <definedName name="FDC_59_245">"#"</definedName>
    <definedName name="FDC_59_246">"#"</definedName>
    <definedName name="FDC_59_247">"#"</definedName>
    <definedName name="FDC_59_248">"#"</definedName>
    <definedName name="FDC_59_249">"#"</definedName>
    <definedName name="FDC_59_25">"#"</definedName>
    <definedName name="FDC_59_250">"#"</definedName>
    <definedName name="FDC_59_251">"#"</definedName>
    <definedName name="FDC_59_252">"#"</definedName>
    <definedName name="FDC_59_253">"#"</definedName>
    <definedName name="FDC_59_254">"#"</definedName>
    <definedName name="FDC_59_255">"#"</definedName>
    <definedName name="FDC_59_256">"#"</definedName>
    <definedName name="FDC_59_257">"#"</definedName>
    <definedName name="FDC_59_258">"#"</definedName>
    <definedName name="FDC_59_259">"#"</definedName>
    <definedName name="FDC_59_26">"#"</definedName>
    <definedName name="FDC_59_260">"#"</definedName>
    <definedName name="FDC_59_261">"#"</definedName>
    <definedName name="FDC_59_27">"#"</definedName>
    <definedName name="FDC_59_28">"#"</definedName>
    <definedName name="FDC_59_29">"#"</definedName>
    <definedName name="FDC_59_3">"#"</definedName>
    <definedName name="FDC_59_30">"#"</definedName>
    <definedName name="FDC_59_31">"#"</definedName>
    <definedName name="FDC_59_32">"#"</definedName>
    <definedName name="FDC_59_33">"#"</definedName>
    <definedName name="FDC_59_34">"#"</definedName>
    <definedName name="FDC_59_35">"#"</definedName>
    <definedName name="FDC_59_36">"#"</definedName>
    <definedName name="FDC_59_37">"#"</definedName>
    <definedName name="FDC_59_38">"#"</definedName>
    <definedName name="FDC_59_39">"#"</definedName>
    <definedName name="FDC_59_4">"#"</definedName>
    <definedName name="FDC_59_40">"#"</definedName>
    <definedName name="FDC_59_41">"#"</definedName>
    <definedName name="FDC_59_42">"#"</definedName>
    <definedName name="FDC_59_43">"#"</definedName>
    <definedName name="FDC_59_44">"#"</definedName>
    <definedName name="FDC_59_45">"#"</definedName>
    <definedName name="FDC_59_46">"#"</definedName>
    <definedName name="FDC_59_47">"#"</definedName>
    <definedName name="FDC_59_48">"#"</definedName>
    <definedName name="FDC_59_49">"#"</definedName>
    <definedName name="FDC_59_5">"#"</definedName>
    <definedName name="FDC_59_50">"#"</definedName>
    <definedName name="FDC_59_51">"#"</definedName>
    <definedName name="FDC_59_52">"#"</definedName>
    <definedName name="FDC_59_53">"#"</definedName>
    <definedName name="FDC_59_54">"#"</definedName>
    <definedName name="FDC_59_55">"#"</definedName>
    <definedName name="FDC_59_56">"#"</definedName>
    <definedName name="FDC_59_57">"#"</definedName>
    <definedName name="FDC_59_58">"#"</definedName>
    <definedName name="FDC_59_59">"#"</definedName>
    <definedName name="FDC_59_6">"#"</definedName>
    <definedName name="FDC_59_60">"#"</definedName>
    <definedName name="FDC_59_61">"#"</definedName>
    <definedName name="FDC_59_62">"#"</definedName>
    <definedName name="FDC_59_63">"#"</definedName>
    <definedName name="FDC_59_64">"#"</definedName>
    <definedName name="FDC_59_65">"#"</definedName>
    <definedName name="FDC_59_66">"#"</definedName>
    <definedName name="FDC_59_67">"#"</definedName>
    <definedName name="FDC_59_68">"#"</definedName>
    <definedName name="FDC_59_69">"#"</definedName>
    <definedName name="FDC_59_7">"#"</definedName>
    <definedName name="FDC_59_70">"#"</definedName>
    <definedName name="FDC_59_71">"#"</definedName>
    <definedName name="FDC_59_72">"#"</definedName>
    <definedName name="FDC_59_73">"#"</definedName>
    <definedName name="FDC_59_74">"#"</definedName>
    <definedName name="FDC_59_75">"#"</definedName>
    <definedName name="FDC_59_76">"#"</definedName>
    <definedName name="FDC_59_77">"#"</definedName>
    <definedName name="FDC_59_78">"#"</definedName>
    <definedName name="FDC_59_79">"#"</definedName>
    <definedName name="FDC_59_8">"#"</definedName>
    <definedName name="FDC_59_80">"#"</definedName>
    <definedName name="FDC_59_81">"#"</definedName>
    <definedName name="FDC_59_82">"#"</definedName>
    <definedName name="FDC_59_83">"#"</definedName>
    <definedName name="FDC_59_84">"#"</definedName>
    <definedName name="FDC_59_85">"#"</definedName>
    <definedName name="FDC_59_86">"#"</definedName>
    <definedName name="FDC_59_87">"#"</definedName>
    <definedName name="FDC_59_88">"#"</definedName>
    <definedName name="FDC_59_89">"#"</definedName>
    <definedName name="FDC_59_9">"#"</definedName>
    <definedName name="FDC_59_90">"#"</definedName>
    <definedName name="FDC_59_91">"#"</definedName>
    <definedName name="FDC_59_92">"#"</definedName>
    <definedName name="FDC_59_93">"#"</definedName>
    <definedName name="FDC_59_94">"#"</definedName>
    <definedName name="FDC_59_95">"#"</definedName>
    <definedName name="FDC_59_96">"#"</definedName>
    <definedName name="FDC_59_97">"#"</definedName>
    <definedName name="FDC_59_98">"#"</definedName>
    <definedName name="FDC_59_99">"#"</definedName>
    <definedName name="FDC_6_0">"#"</definedName>
    <definedName name="FDC_6_1">"#"</definedName>
    <definedName name="FDC_6_2">"#"</definedName>
    <definedName name="FDC_6_3">"#"</definedName>
    <definedName name="FDC_60_0">"#"</definedName>
    <definedName name="FDC_60_1">"#"</definedName>
    <definedName name="FDC_60_10">"#"</definedName>
    <definedName name="FDC_60_100">"#"</definedName>
    <definedName name="FDC_60_101">"#"</definedName>
    <definedName name="FDC_60_102">"#"</definedName>
    <definedName name="FDC_60_103">"#"</definedName>
    <definedName name="FDC_60_104">"#"</definedName>
    <definedName name="FDC_60_105">"#"</definedName>
    <definedName name="FDC_60_106">"#"</definedName>
    <definedName name="FDC_60_107">"#"</definedName>
    <definedName name="FDC_60_108">"#"</definedName>
    <definedName name="FDC_60_109">"#"</definedName>
    <definedName name="FDC_60_11">"#"</definedName>
    <definedName name="FDC_60_110">"#"</definedName>
    <definedName name="FDC_60_111">"#"</definedName>
    <definedName name="FDC_60_112">"#"</definedName>
    <definedName name="FDC_60_113">"#"</definedName>
    <definedName name="FDC_60_114">"#"</definedName>
    <definedName name="FDC_60_115">"#"</definedName>
    <definedName name="FDC_60_116">"#"</definedName>
    <definedName name="FDC_60_117">"#"</definedName>
    <definedName name="FDC_60_118">"#"</definedName>
    <definedName name="FDC_60_119">"#"</definedName>
    <definedName name="FDC_60_12">"#"</definedName>
    <definedName name="FDC_60_120">"#"</definedName>
    <definedName name="FDC_60_121">"#"</definedName>
    <definedName name="FDC_60_122">"#"</definedName>
    <definedName name="FDC_60_123">"#"</definedName>
    <definedName name="FDC_60_124">"#"</definedName>
    <definedName name="FDC_60_125">"#"</definedName>
    <definedName name="FDC_60_126">"#"</definedName>
    <definedName name="FDC_60_127">"#"</definedName>
    <definedName name="FDC_60_128">"#"</definedName>
    <definedName name="FDC_60_129">"#"</definedName>
    <definedName name="FDC_60_13">"#"</definedName>
    <definedName name="FDC_60_130">"#"</definedName>
    <definedName name="FDC_60_131">"#"</definedName>
    <definedName name="FDC_60_132">"#"</definedName>
    <definedName name="FDC_60_133">"#"</definedName>
    <definedName name="FDC_60_134">"#"</definedName>
    <definedName name="FDC_60_135">"#"</definedName>
    <definedName name="FDC_60_136">"#"</definedName>
    <definedName name="FDC_60_137">"#"</definedName>
    <definedName name="FDC_60_138">"#"</definedName>
    <definedName name="FDC_60_139">"#"</definedName>
    <definedName name="FDC_60_14">"#"</definedName>
    <definedName name="FDC_60_140">"#"</definedName>
    <definedName name="FDC_60_141">"#"</definedName>
    <definedName name="FDC_60_142">"#"</definedName>
    <definedName name="FDC_60_143">"#"</definedName>
    <definedName name="FDC_60_144">"#"</definedName>
    <definedName name="FDC_60_145">"#"</definedName>
    <definedName name="FDC_60_146">"#"</definedName>
    <definedName name="FDC_60_147">"#"</definedName>
    <definedName name="FDC_60_148">"#"</definedName>
    <definedName name="FDC_60_149">"#"</definedName>
    <definedName name="FDC_60_15">"#"</definedName>
    <definedName name="FDC_60_150">"#"</definedName>
    <definedName name="FDC_60_151">"#"</definedName>
    <definedName name="FDC_60_152">"#"</definedName>
    <definedName name="FDC_60_153">"#"</definedName>
    <definedName name="FDC_60_154">"#"</definedName>
    <definedName name="FDC_60_155">"#"</definedName>
    <definedName name="FDC_60_156">"#"</definedName>
    <definedName name="FDC_60_157">"#"</definedName>
    <definedName name="FDC_60_158">"#"</definedName>
    <definedName name="FDC_60_159">"#"</definedName>
    <definedName name="FDC_60_16">"#"</definedName>
    <definedName name="FDC_60_160">"#"</definedName>
    <definedName name="FDC_60_161">"#"</definedName>
    <definedName name="FDC_60_162">"#"</definedName>
    <definedName name="FDC_60_163">"#"</definedName>
    <definedName name="FDC_60_164">"#"</definedName>
    <definedName name="FDC_60_165">"#"</definedName>
    <definedName name="FDC_60_166">"#"</definedName>
    <definedName name="FDC_60_167">"#"</definedName>
    <definedName name="FDC_60_168">"#"</definedName>
    <definedName name="FDC_60_169">"#"</definedName>
    <definedName name="FDC_60_17">"#"</definedName>
    <definedName name="FDC_60_170">"#"</definedName>
    <definedName name="FDC_60_171">"#"</definedName>
    <definedName name="FDC_60_172">"#"</definedName>
    <definedName name="FDC_60_173">"#"</definedName>
    <definedName name="FDC_60_174">"#"</definedName>
    <definedName name="FDC_60_175">"#"</definedName>
    <definedName name="FDC_60_176">"#"</definedName>
    <definedName name="FDC_60_177">"#"</definedName>
    <definedName name="FDC_60_178">"#"</definedName>
    <definedName name="FDC_60_179">"#"</definedName>
    <definedName name="FDC_60_18">"#"</definedName>
    <definedName name="FDC_60_180">"#"</definedName>
    <definedName name="FDC_60_181">"#"</definedName>
    <definedName name="FDC_60_182">"#"</definedName>
    <definedName name="FDC_60_183">"#"</definedName>
    <definedName name="FDC_60_184">"#"</definedName>
    <definedName name="FDC_60_185">"#"</definedName>
    <definedName name="FDC_60_186">"#"</definedName>
    <definedName name="FDC_60_187">"#"</definedName>
    <definedName name="FDC_60_188">"#"</definedName>
    <definedName name="FDC_60_189">"#"</definedName>
    <definedName name="FDC_60_19">"#"</definedName>
    <definedName name="FDC_60_190">"#"</definedName>
    <definedName name="FDC_60_191">"#"</definedName>
    <definedName name="FDC_60_192">"#"</definedName>
    <definedName name="FDC_60_193">"#"</definedName>
    <definedName name="FDC_60_194">"#"</definedName>
    <definedName name="FDC_60_195">"#"</definedName>
    <definedName name="FDC_60_196">"#"</definedName>
    <definedName name="FDC_60_197">"#"</definedName>
    <definedName name="FDC_60_198">"#"</definedName>
    <definedName name="FDC_60_199">"#"</definedName>
    <definedName name="FDC_60_2">"#"</definedName>
    <definedName name="FDC_60_20">"#"</definedName>
    <definedName name="FDC_60_200">"#"</definedName>
    <definedName name="FDC_60_201">"#"</definedName>
    <definedName name="FDC_60_202">"#"</definedName>
    <definedName name="FDC_60_203">"#"</definedName>
    <definedName name="FDC_60_204">"#"</definedName>
    <definedName name="FDC_60_205">"#"</definedName>
    <definedName name="FDC_60_206">"#"</definedName>
    <definedName name="FDC_60_207">"#"</definedName>
    <definedName name="FDC_60_208">"#"</definedName>
    <definedName name="FDC_60_209">"#"</definedName>
    <definedName name="FDC_60_21">"#"</definedName>
    <definedName name="FDC_60_210">"#"</definedName>
    <definedName name="FDC_60_211">"#"</definedName>
    <definedName name="FDC_60_212">"#"</definedName>
    <definedName name="FDC_60_213">"#"</definedName>
    <definedName name="FDC_60_214">"#"</definedName>
    <definedName name="FDC_60_215">"#"</definedName>
    <definedName name="FDC_60_216">"#"</definedName>
    <definedName name="FDC_60_217">"#"</definedName>
    <definedName name="FDC_60_218">"#"</definedName>
    <definedName name="FDC_60_219">"#"</definedName>
    <definedName name="FDC_60_22">"#"</definedName>
    <definedName name="FDC_60_220">"#"</definedName>
    <definedName name="FDC_60_221">"#"</definedName>
    <definedName name="FDC_60_222">"#"</definedName>
    <definedName name="FDC_60_223">"#"</definedName>
    <definedName name="FDC_60_224">"#"</definedName>
    <definedName name="FDC_60_225">"#"</definedName>
    <definedName name="FDC_60_226">"#"</definedName>
    <definedName name="FDC_60_227">"#"</definedName>
    <definedName name="FDC_60_228">"#"</definedName>
    <definedName name="FDC_60_229">"#"</definedName>
    <definedName name="FDC_60_23">"#"</definedName>
    <definedName name="FDC_60_230">"#"</definedName>
    <definedName name="FDC_60_231">"#"</definedName>
    <definedName name="FDC_60_232">"#"</definedName>
    <definedName name="FDC_60_233">"#"</definedName>
    <definedName name="FDC_60_234">"#"</definedName>
    <definedName name="FDC_60_235">"#"</definedName>
    <definedName name="FDC_60_236">"#"</definedName>
    <definedName name="FDC_60_237">"#"</definedName>
    <definedName name="FDC_60_238">"#"</definedName>
    <definedName name="FDC_60_239">"#"</definedName>
    <definedName name="FDC_60_24">"#"</definedName>
    <definedName name="FDC_60_240">"#"</definedName>
    <definedName name="FDC_60_241">"#"</definedName>
    <definedName name="FDC_60_242">"#"</definedName>
    <definedName name="FDC_60_243">"#"</definedName>
    <definedName name="FDC_60_244">"#"</definedName>
    <definedName name="FDC_60_245">"#"</definedName>
    <definedName name="FDC_60_246">"#"</definedName>
    <definedName name="FDC_60_247">"#"</definedName>
    <definedName name="FDC_60_248">"#"</definedName>
    <definedName name="FDC_60_249">"#"</definedName>
    <definedName name="FDC_60_25">"#"</definedName>
    <definedName name="FDC_60_250">"#"</definedName>
    <definedName name="FDC_60_251">"#"</definedName>
    <definedName name="FDC_60_252">"#"</definedName>
    <definedName name="FDC_60_253">"#"</definedName>
    <definedName name="FDC_60_254">"#"</definedName>
    <definedName name="FDC_60_255">"#"</definedName>
    <definedName name="FDC_60_256">"#"</definedName>
    <definedName name="FDC_60_257">"#"</definedName>
    <definedName name="FDC_60_258">"#"</definedName>
    <definedName name="FDC_60_259">"#"</definedName>
    <definedName name="FDC_60_26">"#"</definedName>
    <definedName name="FDC_60_260">"#"</definedName>
    <definedName name="FDC_60_261">"#"</definedName>
    <definedName name="FDC_60_27">"#"</definedName>
    <definedName name="FDC_60_28">"#"</definedName>
    <definedName name="FDC_60_29">"#"</definedName>
    <definedName name="FDC_60_3">"#"</definedName>
    <definedName name="FDC_60_30">"#"</definedName>
    <definedName name="FDC_60_31">"#"</definedName>
    <definedName name="FDC_60_32">"#"</definedName>
    <definedName name="FDC_60_33">"#"</definedName>
    <definedName name="FDC_60_34">"#"</definedName>
    <definedName name="FDC_60_35">"#"</definedName>
    <definedName name="FDC_60_36">"#"</definedName>
    <definedName name="FDC_60_37">"#"</definedName>
    <definedName name="FDC_60_38">"#"</definedName>
    <definedName name="FDC_60_39">"#"</definedName>
    <definedName name="FDC_60_4">"#"</definedName>
    <definedName name="FDC_60_40">"#"</definedName>
    <definedName name="FDC_60_41">"#"</definedName>
    <definedName name="FDC_60_42">"#"</definedName>
    <definedName name="FDC_60_43">"#"</definedName>
    <definedName name="FDC_60_44">"#"</definedName>
    <definedName name="FDC_60_45">"#"</definedName>
    <definedName name="FDC_60_46">"#"</definedName>
    <definedName name="FDC_60_47">"#"</definedName>
    <definedName name="FDC_60_48">"#"</definedName>
    <definedName name="FDC_60_49">"#"</definedName>
    <definedName name="FDC_60_5">"#"</definedName>
    <definedName name="FDC_60_50">"#"</definedName>
    <definedName name="FDC_60_51">"#"</definedName>
    <definedName name="FDC_60_52">"#"</definedName>
    <definedName name="FDC_60_53">"#"</definedName>
    <definedName name="FDC_60_54">"#"</definedName>
    <definedName name="FDC_60_55">"#"</definedName>
    <definedName name="FDC_60_56">"#"</definedName>
    <definedName name="FDC_60_57">"#"</definedName>
    <definedName name="FDC_60_58">"#"</definedName>
    <definedName name="FDC_60_59">"#"</definedName>
    <definedName name="FDC_60_6">"#"</definedName>
    <definedName name="FDC_60_60">"#"</definedName>
    <definedName name="FDC_60_61">"#"</definedName>
    <definedName name="FDC_60_62">"#"</definedName>
    <definedName name="FDC_60_63">"#"</definedName>
    <definedName name="FDC_60_64">"#"</definedName>
    <definedName name="FDC_60_65">"#"</definedName>
    <definedName name="FDC_60_66">"#"</definedName>
    <definedName name="FDC_60_67">"#"</definedName>
    <definedName name="FDC_60_68">"#"</definedName>
    <definedName name="FDC_60_69">"#"</definedName>
    <definedName name="FDC_60_7">"#"</definedName>
    <definedName name="FDC_60_70">"#"</definedName>
    <definedName name="FDC_60_71">"#"</definedName>
    <definedName name="FDC_60_72">"#"</definedName>
    <definedName name="FDC_60_73">"#"</definedName>
    <definedName name="FDC_60_74">"#"</definedName>
    <definedName name="FDC_60_75">"#"</definedName>
    <definedName name="FDC_60_76">"#"</definedName>
    <definedName name="FDC_60_77">"#"</definedName>
    <definedName name="FDC_60_78">"#"</definedName>
    <definedName name="FDC_60_79">"#"</definedName>
    <definedName name="FDC_60_8">"#"</definedName>
    <definedName name="FDC_60_80">"#"</definedName>
    <definedName name="FDC_60_81">"#"</definedName>
    <definedName name="FDC_60_82">"#"</definedName>
    <definedName name="FDC_60_83">"#"</definedName>
    <definedName name="FDC_60_84">"#"</definedName>
    <definedName name="FDC_60_85">"#"</definedName>
    <definedName name="FDC_60_86">"#"</definedName>
    <definedName name="FDC_60_87">"#"</definedName>
    <definedName name="FDC_60_88">"#"</definedName>
    <definedName name="FDC_60_89">"#"</definedName>
    <definedName name="FDC_60_9">"#"</definedName>
    <definedName name="FDC_60_90">"#"</definedName>
    <definedName name="FDC_60_91">"#"</definedName>
    <definedName name="FDC_60_92">"#"</definedName>
    <definedName name="FDC_60_93">"#"</definedName>
    <definedName name="FDC_60_94">"#"</definedName>
    <definedName name="FDC_60_95">"#"</definedName>
    <definedName name="FDC_60_96">"#"</definedName>
    <definedName name="FDC_60_97">"#"</definedName>
    <definedName name="FDC_60_98">"#"</definedName>
    <definedName name="FDC_60_99">"#"</definedName>
    <definedName name="FDC_61_0">"#"</definedName>
    <definedName name="FDC_62_0">"#"</definedName>
    <definedName name="FDC_62_1">"#"</definedName>
    <definedName name="FDC_62_10">"#"</definedName>
    <definedName name="FDC_62_100">"#"</definedName>
    <definedName name="FDC_62_101">"#"</definedName>
    <definedName name="FDC_62_102">"#"</definedName>
    <definedName name="FDC_62_103">"#"</definedName>
    <definedName name="FDC_62_104">"#"</definedName>
    <definedName name="FDC_62_105">"#"</definedName>
    <definedName name="FDC_62_106">"#"</definedName>
    <definedName name="FDC_62_107">"#"</definedName>
    <definedName name="FDC_62_108">"#"</definedName>
    <definedName name="FDC_62_109">"#"</definedName>
    <definedName name="FDC_62_11">"#"</definedName>
    <definedName name="FDC_62_110">"#"</definedName>
    <definedName name="FDC_62_111">"#"</definedName>
    <definedName name="FDC_62_112">"#"</definedName>
    <definedName name="FDC_62_113">"#"</definedName>
    <definedName name="FDC_62_114">"#"</definedName>
    <definedName name="FDC_62_115">"#"</definedName>
    <definedName name="FDC_62_116">"#"</definedName>
    <definedName name="FDC_62_117">"#"</definedName>
    <definedName name="FDC_62_118">"#"</definedName>
    <definedName name="FDC_62_119">"#"</definedName>
    <definedName name="FDC_62_12">"#"</definedName>
    <definedName name="FDC_62_120">"#"</definedName>
    <definedName name="FDC_62_121">"#"</definedName>
    <definedName name="FDC_62_122">"#"</definedName>
    <definedName name="FDC_62_123">"#"</definedName>
    <definedName name="FDC_62_124">"#"</definedName>
    <definedName name="FDC_62_125">"#"</definedName>
    <definedName name="FDC_62_126">"#"</definedName>
    <definedName name="FDC_62_127">"#"</definedName>
    <definedName name="FDC_62_128">"#"</definedName>
    <definedName name="FDC_62_129">"#"</definedName>
    <definedName name="FDC_62_13">"#"</definedName>
    <definedName name="FDC_62_130">"#"</definedName>
    <definedName name="FDC_62_131">"#"</definedName>
    <definedName name="FDC_62_132">"#"</definedName>
    <definedName name="FDC_62_133">"#"</definedName>
    <definedName name="FDC_62_134">"#"</definedName>
    <definedName name="FDC_62_135">"#"</definedName>
    <definedName name="FDC_62_136">"#"</definedName>
    <definedName name="FDC_62_137">"#"</definedName>
    <definedName name="FDC_62_138">"#"</definedName>
    <definedName name="FDC_62_139">"#"</definedName>
    <definedName name="FDC_62_14">"#"</definedName>
    <definedName name="FDC_62_140">"#"</definedName>
    <definedName name="FDC_62_141">"#"</definedName>
    <definedName name="FDC_62_142">"#"</definedName>
    <definedName name="FDC_62_143">"#"</definedName>
    <definedName name="FDC_62_144">"#"</definedName>
    <definedName name="FDC_62_145">"#"</definedName>
    <definedName name="FDC_62_146">"#"</definedName>
    <definedName name="FDC_62_147">"#"</definedName>
    <definedName name="FDC_62_148">"#"</definedName>
    <definedName name="FDC_62_149">"#"</definedName>
    <definedName name="FDC_62_15">"#"</definedName>
    <definedName name="FDC_62_150">"#"</definedName>
    <definedName name="FDC_62_151">"#"</definedName>
    <definedName name="FDC_62_152">"#"</definedName>
    <definedName name="FDC_62_153">"#"</definedName>
    <definedName name="FDC_62_154">"#"</definedName>
    <definedName name="FDC_62_155">"#"</definedName>
    <definedName name="FDC_62_156">"#"</definedName>
    <definedName name="FDC_62_157">"#"</definedName>
    <definedName name="FDC_62_158">"#"</definedName>
    <definedName name="FDC_62_159">"#"</definedName>
    <definedName name="FDC_62_16">"#"</definedName>
    <definedName name="FDC_62_160">"#"</definedName>
    <definedName name="FDC_62_161">"#"</definedName>
    <definedName name="FDC_62_162">"#"</definedName>
    <definedName name="FDC_62_163">"#"</definedName>
    <definedName name="FDC_62_164">"#"</definedName>
    <definedName name="FDC_62_165">"#"</definedName>
    <definedName name="FDC_62_166">"#"</definedName>
    <definedName name="FDC_62_167">"#"</definedName>
    <definedName name="FDC_62_168">"#"</definedName>
    <definedName name="FDC_62_169">"#"</definedName>
    <definedName name="FDC_62_17">"#"</definedName>
    <definedName name="FDC_62_170">"#"</definedName>
    <definedName name="FDC_62_171">"#"</definedName>
    <definedName name="FDC_62_172">"#"</definedName>
    <definedName name="FDC_62_173">"#"</definedName>
    <definedName name="FDC_62_174">"#"</definedName>
    <definedName name="FDC_62_175">"#"</definedName>
    <definedName name="FDC_62_176">"#"</definedName>
    <definedName name="FDC_62_177">"#"</definedName>
    <definedName name="FDC_62_178">"#"</definedName>
    <definedName name="FDC_62_179">"#"</definedName>
    <definedName name="FDC_62_18">"#"</definedName>
    <definedName name="FDC_62_180">"#"</definedName>
    <definedName name="FDC_62_181">"#"</definedName>
    <definedName name="FDC_62_182">"#"</definedName>
    <definedName name="FDC_62_183">"#"</definedName>
    <definedName name="FDC_62_184">"#"</definedName>
    <definedName name="FDC_62_185">"#"</definedName>
    <definedName name="FDC_62_186">"#"</definedName>
    <definedName name="FDC_62_187">"#"</definedName>
    <definedName name="FDC_62_188">"#"</definedName>
    <definedName name="FDC_62_189">"#"</definedName>
    <definedName name="FDC_62_19">"#"</definedName>
    <definedName name="FDC_62_190">"#"</definedName>
    <definedName name="FDC_62_191">"#"</definedName>
    <definedName name="FDC_62_192">"#"</definedName>
    <definedName name="FDC_62_193">"#"</definedName>
    <definedName name="FDC_62_194">"#"</definedName>
    <definedName name="FDC_62_195">"#"</definedName>
    <definedName name="FDC_62_196">"#"</definedName>
    <definedName name="FDC_62_197">"#"</definedName>
    <definedName name="FDC_62_198">"#"</definedName>
    <definedName name="FDC_62_199">"#"</definedName>
    <definedName name="FDC_62_2">"#"</definedName>
    <definedName name="FDC_62_20">"#"</definedName>
    <definedName name="FDC_62_200">"#"</definedName>
    <definedName name="FDC_62_201">"#"</definedName>
    <definedName name="FDC_62_202">"#"</definedName>
    <definedName name="FDC_62_203">"#"</definedName>
    <definedName name="FDC_62_204">"#"</definedName>
    <definedName name="FDC_62_205">"#"</definedName>
    <definedName name="FDC_62_206">"#"</definedName>
    <definedName name="FDC_62_207">"#"</definedName>
    <definedName name="FDC_62_208">"#"</definedName>
    <definedName name="FDC_62_209">"#"</definedName>
    <definedName name="FDC_62_21">"#"</definedName>
    <definedName name="FDC_62_210">"#"</definedName>
    <definedName name="FDC_62_211">"#"</definedName>
    <definedName name="FDC_62_212">"#"</definedName>
    <definedName name="FDC_62_213">"#"</definedName>
    <definedName name="FDC_62_214">"#"</definedName>
    <definedName name="FDC_62_215">"#"</definedName>
    <definedName name="FDC_62_216">"#"</definedName>
    <definedName name="FDC_62_217">"#"</definedName>
    <definedName name="FDC_62_218">"#"</definedName>
    <definedName name="FDC_62_219">"#"</definedName>
    <definedName name="FDC_62_22">"#"</definedName>
    <definedName name="FDC_62_220">"#"</definedName>
    <definedName name="FDC_62_221">"#"</definedName>
    <definedName name="FDC_62_222">"#"</definedName>
    <definedName name="FDC_62_223">"#"</definedName>
    <definedName name="FDC_62_224">"#"</definedName>
    <definedName name="FDC_62_225">"#"</definedName>
    <definedName name="FDC_62_226">"#"</definedName>
    <definedName name="FDC_62_227">"#"</definedName>
    <definedName name="FDC_62_228">"#"</definedName>
    <definedName name="FDC_62_229">"#"</definedName>
    <definedName name="FDC_62_23">"#"</definedName>
    <definedName name="FDC_62_230">"#"</definedName>
    <definedName name="FDC_62_231">"#"</definedName>
    <definedName name="FDC_62_232">"#"</definedName>
    <definedName name="FDC_62_233">"#"</definedName>
    <definedName name="FDC_62_234">"#"</definedName>
    <definedName name="FDC_62_235">"#"</definedName>
    <definedName name="FDC_62_236">"#"</definedName>
    <definedName name="FDC_62_237">"#"</definedName>
    <definedName name="FDC_62_238">"#"</definedName>
    <definedName name="FDC_62_239">"#"</definedName>
    <definedName name="FDC_62_24">"#"</definedName>
    <definedName name="FDC_62_240">"#"</definedName>
    <definedName name="FDC_62_241">"#"</definedName>
    <definedName name="FDC_62_242">"#"</definedName>
    <definedName name="FDC_62_243">"#"</definedName>
    <definedName name="FDC_62_244">"#"</definedName>
    <definedName name="FDC_62_245">"#"</definedName>
    <definedName name="FDC_62_246">"#"</definedName>
    <definedName name="FDC_62_247">"#"</definedName>
    <definedName name="FDC_62_248">"#"</definedName>
    <definedName name="FDC_62_249">"#"</definedName>
    <definedName name="FDC_62_25">"#"</definedName>
    <definedName name="FDC_62_250">"#"</definedName>
    <definedName name="FDC_62_251">"#"</definedName>
    <definedName name="FDC_62_252">"#"</definedName>
    <definedName name="FDC_62_253">"#"</definedName>
    <definedName name="FDC_62_254">"#"</definedName>
    <definedName name="FDC_62_255">"#"</definedName>
    <definedName name="FDC_62_256">"#"</definedName>
    <definedName name="FDC_62_257">"#"</definedName>
    <definedName name="FDC_62_258">"#"</definedName>
    <definedName name="FDC_62_259">"#"</definedName>
    <definedName name="FDC_62_26">"#"</definedName>
    <definedName name="FDC_62_260">"#"</definedName>
    <definedName name="FDC_62_261">"#"</definedName>
    <definedName name="FDC_62_27">"#"</definedName>
    <definedName name="FDC_62_28">"#"</definedName>
    <definedName name="FDC_62_29">"#"</definedName>
    <definedName name="FDC_62_3">"#"</definedName>
    <definedName name="FDC_62_30">"#"</definedName>
    <definedName name="FDC_62_31">"#"</definedName>
    <definedName name="FDC_62_32">"#"</definedName>
    <definedName name="FDC_62_33">"#"</definedName>
    <definedName name="FDC_62_34">"#"</definedName>
    <definedName name="FDC_62_35">"#"</definedName>
    <definedName name="FDC_62_36">"#"</definedName>
    <definedName name="FDC_62_37">"#"</definedName>
    <definedName name="FDC_62_38">"#"</definedName>
    <definedName name="FDC_62_39">"#"</definedName>
    <definedName name="FDC_62_4">"#"</definedName>
    <definedName name="FDC_62_40">"#"</definedName>
    <definedName name="FDC_62_41">"#"</definedName>
    <definedName name="FDC_62_42">"#"</definedName>
    <definedName name="FDC_62_43">"#"</definedName>
    <definedName name="FDC_62_44">"#"</definedName>
    <definedName name="FDC_62_45">"#"</definedName>
    <definedName name="FDC_62_46">"#"</definedName>
    <definedName name="FDC_62_47">"#"</definedName>
    <definedName name="FDC_62_48">"#"</definedName>
    <definedName name="FDC_62_49">"#"</definedName>
    <definedName name="FDC_62_5">"#"</definedName>
    <definedName name="FDC_62_50">"#"</definedName>
    <definedName name="FDC_62_51">"#"</definedName>
    <definedName name="FDC_62_52">"#"</definedName>
    <definedName name="FDC_62_53">"#"</definedName>
    <definedName name="FDC_62_54">"#"</definedName>
    <definedName name="FDC_62_55">"#"</definedName>
    <definedName name="FDC_62_56">"#"</definedName>
    <definedName name="FDC_62_57">"#"</definedName>
    <definedName name="FDC_62_58">"#"</definedName>
    <definedName name="FDC_62_59">"#"</definedName>
    <definedName name="FDC_62_6">"#"</definedName>
    <definedName name="FDC_62_60">"#"</definedName>
    <definedName name="FDC_62_61">"#"</definedName>
    <definedName name="FDC_62_62">"#"</definedName>
    <definedName name="FDC_62_63">"#"</definedName>
    <definedName name="FDC_62_64">"#"</definedName>
    <definedName name="FDC_62_65">"#"</definedName>
    <definedName name="FDC_62_66">"#"</definedName>
    <definedName name="FDC_62_67">"#"</definedName>
    <definedName name="FDC_62_68">"#"</definedName>
    <definedName name="FDC_62_69">"#"</definedName>
    <definedName name="FDC_62_7">"#"</definedName>
    <definedName name="FDC_62_70">"#"</definedName>
    <definedName name="FDC_62_71">"#"</definedName>
    <definedName name="FDC_62_72">"#"</definedName>
    <definedName name="FDC_62_73">"#"</definedName>
    <definedName name="FDC_62_74">"#"</definedName>
    <definedName name="FDC_62_75">"#"</definedName>
    <definedName name="FDC_62_76">"#"</definedName>
    <definedName name="FDC_62_77">"#"</definedName>
    <definedName name="FDC_62_78">"#"</definedName>
    <definedName name="FDC_62_79">"#"</definedName>
    <definedName name="FDC_62_8">"#"</definedName>
    <definedName name="FDC_62_80">"#"</definedName>
    <definedName name="FDC_62_81">"#"</definedName>
    <definedName name="FDC_62_82">"#"</definedName>
    <definedName name="FDC_62_83">"#"</definedName>
    <definedName name="FDC_62_84">"#"</definedName>
    <definedName name="FDC_62_85">"#"</definedName>
    <definedName name="FDC_62_86">"#"</definedName>
    <definedName name="FDC_62_87">"#"</definedName>
    <definedName name="FDC_62_88">"#"</definedName>
    <definedName name="FDC_62_89">"#"</definedName>
    <definedName name="FDC_62_9">"#"</definedName>
    <definedName name="FDC_62_90">"#"</definedName>
    <definedName name="FDC_62_91">"#"</definedName>
    <definedName name="FDC_62_92">"#"</definedName>
    <definedName name="FDC_62_93">"#"</definedName>
    <definedName name="FDC_62_94">"#"</definedName>
    <definedName name="FDC_62_95">"#"</definedName>
    <definedName name="FDC_62_96">"#"</definedName>
    <definedName name="FDC_62_97">"#"</definedName>
    <definedName name="FDC_62_98">"#"</definedName>
    <definedName name="FDC_62_99">"#"</definedName>
    <definedName name="FDC_63_0">"#"</definedName>
    <definedName name="FDC_63_1">"#"</definedName>
    <definedName name="FDC_63_10">"#"</definedName>
    <definedName name="FDC_63_100">"#"</definedName>
    <definedName name="FDC_63_101">"#"</definedName>
    <definedName name="FDC_63_102">"#"</definedName>
    <definedName name="FDC_63_103">"#"</definedName>
    <definedName name="FDC_63_104">"#"</definedName>
    <definedName name="FDC_63_105">"#"</definedName>
    <definedName name="FDC_63_106">"#"</definedName>
    <definedName name="FDC_63_107">"#"</definedName>
    <definedName name="FDC_63_108">"#"</definedName>
    <definedName name="FDC_63_109">"#"</definedName>
    <definedName name="FDC_63_11">"#"</definedName>
    <definedName name="FDC_63_110">"#"</definedName>
    <definedName name="FDC_63_111">"#"</definedName>
    <definedName name="FDC_63_112">"#"</definedName>
    <definedName name="FDC_63_113">"#"</definedName>
    <definedName name="FDC_63_114">"#"</definedName>
    <definedName name="FDC_63_115">"#"</definedName>
    <definedName name="FDC_63_116">"#"</definedName>
    <definedName name="FDC_63_117">"#"</definedName>
    <definedName name="FDC_63_118">"#"</definedName>
    <definedName name="FDC_63_119">"#"</definedName>
    <definedName name="FDC_63_12">"#"</definedName>
    <definedName name="FDC_63_120">"#"</definedName>
    <definedName name="FDC_63_121">"#"</definedName>
    <definedName name="FDC_63_122">"#"</definedName>
    <definedName name="FDC_63_123">"#"</definedName>
    <definedName name="FDC_63_124">"#"</definedName>
    <definedName name="FDC_63_125">"#"</definedName>
    <definedName name="FDC_63_126">"#"</definedName>
    <definedName name="FDC_63_127">"#"</definedName>
    <definedName name="FDC_63_128">"#"</definedName>
    <definedName name="FDC_63_129">"#"</definedName>
    <definedName name="FDC_63_13">"#"</definedName>
    <definedName name="FDC_63_130">"#"</definedName>
    <definedName name="FDC_63_131">"#"</definedName>
    <definedName name="FDC_63_132">"#"</definedName>
    <definedName name="FDC_63_133">"#"</definedName>
    <definedName name="FDC_63_134">"#"</definedName>
    <definedName name="FDC_63_135">"#"</definedName>
    <definedName name="FDC_63_136">"#"</definedName>
    <definedName name="FDC_63_137">"#"</definedName>
    <definedName name="FDC_63_138">"#"</definedName>
    <definedName name="FDC_63_139">"#"</definedName>
    <definedName name="FDC_63_14">"#"</definedName>
    <definedName name="FDC_63_140">"#"</definedName>
    <definedName name="FDC_63_141">"#"</definedName>
    <definedName name="FDC_63_142">"#"</definedName>
    <definedName name="FDC_63_143">"#"</definedName>
    <definedName name="FDC_63_144">"#"</definedName>
    <definedName name="FDC_63_145">"#"</definedName>
    <definedName name="FDC_63_146">"#"</definedName>
    <definedName name="FDC_63_147">"#"</definedName>
    <definedName name="FDC_63_148">"#"</definedName>
    <definedName name="FDC_63_149">"#"</definedName>
    <definedName name="FDC_63_15">"#"</definedName>
    <definedName name="FDC_63_150">"#"</definedName>
    <definedName name="FDC_63_151">"#"</definedName>
    <definedName name="FDC_63_152">"#"</definedName>
    <definedName name="FDC_63_153">"#"</definedName>
    <definedName name="FDC_63_154">"#"</definedName>
    <definedName name="FDC_63_155">"#"</definedName>
    <definedName name="FDC_63_156">"#"</definedName>
    <definedName name="FDC_63_157">"#"</definedName>
    <definedName name="FDC_63_158">"#"</definedName>
    <definedName name="FDC_63_159">"#"</definedName>
    <definedName name="FDC_63_16">"#"</definedName>
    <definedName name="FDC_63_160">"#"</definedName>
    <definedName name="FDC_63_161">"#"</definedName>
    <definedName name="FDC_63_162">"#"</definedName>
    <definedName name="FDC_63_163">"#"</definedName>
    <definedName name="FDC_63_164">"#"</definedName>
    <definedName name="FDC_63_165">"#"</definedName>
    <definedName name="FDC_63_166">"#"</definedName>
    <definedName name="FDC_63_167">"#"</definedName>
    <definedName name="FDC_63_168">"#"</definedName>
    <definedName name="FDC_63_169">"#"</definedName>
    <definedName name="FDC_63_17">"#"</definedName>
    <definedName name="FDC_63_170">"#"</definedName>
    <definedName name="FDC_63_171">"#"</definedName>
    <definedName name="FDC_63_172">"#"</definedName>
    <definedName name="FDC_63_173">"#"</definedName>
    <definedName name="FDC_63_174">"#"</definedName>
    <definedName name="FDC_63_175">"#"</definedName>
    <definedName name="FDC_63_176">"#"</definedName>
    <definedName name="FDC_63_177">"#"</definedName>
    <definedName name="FDC_63_178">"#"</definedName>
    <definedName name="FDC_63_179">"#"</definedName>
    <definedName name="FDC_63_18">"#"</definedName>
    <definedName name="FDC_63_180">"#"</definedName>
    <definedName name="FDC_63_181">"#"</definedName>
    <definedName name="FDC_63_182">"#"</definedName>
    <definedName name="FDC_63_183">"#"</definedName>
    <definedName name="FDC_63_184">"#"</definedName>
    <definedName name="FDC_63_185">"#"</definedName>
    <definedName name="FDC_63_186">"#"</definedName>
    <definedName name="FDC_63_187">"#"</definedName>
    <definedName name="FDC_63_188">"#"</definedName>
    <definedName name="FDC_63_189">"#"</definedName>
    <definedName name="FDC_63_19">"#"</definedName>
    <definedName name="FDC_63_190">"#"</definedName>
    <definedName name="FDC_63_191">"#"</definedName>
    <definedName name="FDC_63_192">"#"</definedName>
    <definedName name="FDC_63_193">"#"</definedName>
    <definedName name="FDC_63_194">"#"</definedName>
    <definedName name="FDC_63_195">"#"</definedName>
    <definedName name="FDC_63_196">"#"</definedName>
    <definedName name="FDC_63_197">"#"</definedName>
    <definedName name="FDC_63_198">"#"</definedName>
    <definedName name="FDC_63_199">"#"</definedName>
    <definedName name="FDC_63_2">"#"</definedName>
    <definedName name="FDC_63_20">"#"</definedName>
    <definedName name="FDC_63_200">"#"</definedName>
    <definedName name="FDC_63_201">"#"</definedName>
    <definedName name="FDC_63_202">"#"</definedName>
    <definedName name="FDC_63_203">"#"</definedName>
    <definedName name="FDC_63_204">"#"</definedName>
    <definedName name="FDC_63_205">"#"</definedName>
    <definedName name="FDC_63_206">"#"</definedName>
    <definedName name="FDC_63_207">"#"</definedName>
    <definedName name="FDC_63_208">"#"</definedName>
    <definedName name="FDC_63_209">"#"</definedName>
    <definedName name="FDC_63_21">"#"</definedName>
    <definedName name="FDC_63_210">"#"</definedName>
    <definedName name="FDC_63_211">"#"</definedName>
    <definedName name="FDC_63_212">"#"</definedName>
    <definedName name="FDC_63_213">"#"</definedName>
    <definedName name="FDC_63_214">"#"</definedName>
    <definedName name="FDC_63_215">"#"</definedName>
    <definedName name="FDC_63_216">"#"</definedName>
    <definedName name="FDC_63_217">"#"</definedName>
    <definedName name="FDC_63_218">"#"</definedName>
    <definedName name="FDC_63_219">"#"</definedName>
    <definedName name="FDC_63_22">"#"</definedName>
    <definedName name="FDC_63_220">"#"</definedName>
    <definedName name="FDC_63_221">"#"</definedName>
    <definedName name="FDC_63_222">"#"</definedName>
    <definedName name="FDC_63_223">"#"</definedName>
    <definedName name="FDC_63_224">"#"</definedName>
    <definedName name="FDC_63_225">"#"</definedName>
    <definedName name="FDC_63_226">"#"</definedName>
    <definedName name="FDC_63_227">"#"</definedName>
    <definedName name="FDC_63_228">"#"</definedName>
    <definedName name="FDC_63_229">"#"</definedName>
    <definedName name="FDC_63_23">"#"</definedName>
    <definedName name="FDC_63_230">"#"</definedName>
    <definedName name="FDC_63_231">"#"</definedName>
    <definedName name="FDC_63_232">"#"</definedName>
    <definedName name="FDC_63_233">"#"</definedName>
    <definedName name="FDC_63_234">"#"</definedName>
    <definedName name="FDC_63_235">"#"</definedName>
    <definedName name="FDC_63_236">"#"</definedName>
    <definedName name="FDC_63_237">"#"</definedName>
    <definedName name="FDC_63_238">"#"</definedName>
    <definedName name="FDC_63_239">"#"</definedName>
    <definedName name="FDC_63_24">"#"</definedName>
    <definedName name="FDC_63_240">"#"</definedName>
    <definedName name="FDC_63_241">"#"</definedName>
    <definedName name="FDC_63_242">"#"</definedName>
    <definedName name="FDC_63_243">"#"</definedName>
    <definedName name="FDC_63_244">"#"</definedName>
    <definedName name="FDC_63_245">"#"</definedName>
    <definedName name="FDC_63_246">"#"</definedName>
    <definedName name="FDC_63_247">"#"</definedName>
    <definedName name="FDC_63_248">"#"</definedName>
    <definedName name="FDC_63_249">"#"</definedName>
    <definedName name="FDC_63_25">"#"</definedName>
    <definedName name="FDC_63_250">"#"</definedName>
    <definedName name="FDC_63_251">"#"</definedName>
    <definedName name="FDC_63_252">"#"</definedName>
    <definedName name="FDC_63_253">"#"</definedName>
    <definedName name="FDC_63_254">"#"</definedName>
    <definedName name="FDC_63_255">"#"</definedName>
    <definedName name="FDC_63_256">"#"</definedName>
    <definedName name="FDC_63_257">"#"</definedName>
    <definedName name="FDC_63_258">"#"</definedName>
    <definedName name="FDC_63_259">"#"</definedName>
    <definedName name="FDC_63_26">"#"</definedName>
    <definedName name="FDC_63_260">"#"</definedName>
    <definedName name="FDC_63_261">"#"</definedName>
    <definedName name="FDC_63_27">"#"</definedName>
    <definedName name="FDC_63_28">"#"</definedName>
    <definedName name="FDC_63_29">"#"</definedName>
    <definedName name="FDC_63_3">"#"</definedName>
    <definedName name="FDC_63_30">"#"</definedName>
    <definedName name="FDC_63_31">"#"</definedName>
    <definedName name="FDC_63_32">"#"</definedName>
    <definedName name="FDC_63_33">"#"</definedName>
    <definedName name="FDC_63_34">"#"</definedName>
    <definedName name="FDC_63_35">"#"</definedName>
    <definedName name="FDC_63_36">"#"</definedName>
    <definedName name="FDC_63_37">"#"</definedName>
    <definedName name="FDC_63_38">"#"</definedName>
    <definedName name="FDC_63_39">"#"</definedName>
    <definedName name="FDC_63_4">"#"</definedName>
    <definedName name="FDC_63_40">"#"</definedName>
    <definedName name="FDC_63_41">"#"</definedName>
    <definedName name="FDC_63_42">"#"</definedName>
    <definedName name="FDC_63_43">"#"</definedName>
    <definedName name="FDC_63_44">"#"</definedName>
    <definedName name="FDC_63_45">"#"</definedName>
    <definedName name="FDC_63_46">"#"</definedName>
    <definedName name="FDC_63_47">"#"</definedName>
    <definedName name="FDC_63_48">"#"</definedName>
    <definedName name="FDC_63_49">"#"</definedName>
    <definedName name="FDC_63_5">"#"</definedName>
    <definedName name="FDC_63_50">"#"</definedName>
    <definedName name="FDC_63_51">"#"</definedName>
    <definedName name="FDC_63_52">"#"</definedName>
    <definedName name="FDC_63_53">"#"</definedName>
    <definedName name="FDC_63_54">"#"</definedName>
    <definedName name="FDC_63_55">"#"</definedName>
    <definedName name="FDC_63_56">"#"</definedName>
    <definedName name="FDC_63_57">"#"</definedName>
    <definedName name="FDC_63_58">"#"</definedName>
    <definedName name="FDC_63_59">"#"</definedName>
    <definedName name="FDC_63_6">"#"</definedName>
    <definedName name="FDC_63_60">"#"</definedName>
    <definedName name="FDC_63_61">"#"</definedName>
    <definedName name="FDC_63_62">"#"</definedName>
    <definedName name="FDC_63_63">"#"</definedName>
    <definedName name="FDC_63_64">"#"</definedName>
    <definedName name="FDC_63_65">"#"</definedName>
    <definedName name="FDC_63_66">"#"</definedName>
    <definedName name="FDC_63_67">"#"</definedName>
    <definedName name="FDC_63_68">"#"</definedName>
    <definedName name="FDC_63_69">"#"</definedName>
    <definedName name="FDC_63_7">"#"</definedName>
    <definedName name="FDC_63_70">"#"</definedName>
    <definedName name="FDC_63_71">"#"</definedName>
    <definedName name="FDC_63_72">"#"</definedName>
    <definedName name="FDC_63_73">"#"</definedName>
    <definedName name="FDC_63_74">"#"</definedName>
    <definedName name="FDC_63_75">"#"</definedName>
    <definedName name="FDC_63_76">"#"</definedName>
    <definedName name="FDC_63_77">"#"</definedName>
    <definedName name="FDC_63_78">"#"</definedName>
    <definedName name="FDC_63_79">"#"</definedName>
    <definedName name="FDC_63_8">"#"</definedName>
    <definedName name="FDC_63_80">"#"</definedName>
    <definedName name="FDC_63_81">"#"</definedName>
    <definedName name="FDC_63_82">"#"</definedName>
    <definedName name="FDC_63_83">"#"</definedName>
    <definedName name="FDC_63_84">"#"</definedName>
    <definedName name="FDC_63_85">"#"</definedName>
    <definedName name="FDC_63_86">"#"</definedName>
    <definedName name="FDC_63_87">"#"</definedName>
    <definedName name="FDC_63_88">"#"</definedName>
    <definedName name="FDC_63_89">"#"</definedName>
    <definedName name="FDC_63_9">"#"</definedName>
    <definedName name="FDC_63_90">"#"</definedName>
    <definedName name="FDC_63_91">"#"</definedName>
    <definedName name="FDC_63_92">"#"</definedName>
    <definedName name="FDC_63_93">"#"</definedName>
    <definedName name="FDC_63_94">"#"</definedName>
    <definedName name="FDC_63_95">"#"</definedName>
    <definedName name="FDC_63_96">"#"</definedName>
    <definedName name="FDC_63_97">"#"</definedName>
    <definedName name="FDC_63_98">"#"</definedName>
    <definedName name="FDC_63_99">"#"</definedName>
    <definedName name="FDC_64_0">"#"</definedName>
    <definedName name="FDC_64_1">"#"</definedName>
    <definedName name="FDC_64_10">"#"</definedName>
    <definedName name="FDC_64_100">"#"</definedName>
    <definedName name="FDC_64_101">"#"</definedName>
    <definedName name="FDC_64_102">"#"</definedName>
    <definedName name="FDC_64_103">"#"</definedName>
    <definedName name="FDC_64_104">"#"</definedName>
    <definedName name="FDC_64_105">"#"</definedName>
    <definedName name="FDC_64_106">"#"</definedName>
    <definedName name="FDC_64_107">"#"</definedName>
    <definedName name="FDC_64_108">"#"</definedName>
    <definedName name="FDC_64_109">"#"</definedName>
    <definedName name="FDC_64_11">"#"</definedName>
    <definedName name="FDC_64_110">"#"</definedName>
    <definedName name="FDC_64_111">"#"</definedName>
    <definedName name="FDC_64_112">"#"</definedName>
    <definedName name="FDC_64_113">"#"</definedName>
    <definedName name="FDC_64_114">"#"</definedName>
    <definedName name="FDC_64_115">"#"</definedName>
    <definedName name="FDC_64_116">"#"</definedName>
    <definedName name="FDC_64_117">"#"</definedName>
    <definedName name="FDC_64_118">"#"</definedName>
    <definedName name="FDC_64_119">"#"</definedName>
    <definedName name="FDC_64_12">"#"</definedName>
    <definedName name="FDC_64_120">"#"</definedName>
    <definedName name="FDC_64_121">"#"</definedName>
    <definedName name="FDC_64_122">"#"</definedName>
    <definedName name="FDC_64_123">"#"</definedName>
    <definedName name="FDC_64_124">"#"</definedName>
    <definedName name="FDC_64_125">"#"</definedName>
    <definedName name="FDC_64_126">"#"</definedName>
    <definedName name="FDC_64_127">"#"</definedName>
    <definedName name="FDC_64_128">"#"</definedName>
    <definedName name="FDC_64_129">"#"</definedName>
    <definedName name="FDC_64_13">"#"</definedName>
    <definedName name="FDC_64_130">"#"</definedName>
    <definedName name="FDC_64_131">"#"</definedName>
    <definedName name="FDC_64_132">"#"</definedName>
    <definedName name="FDC_64_133">"#"</definedName>
    <definedName name="FDC_64_134">"#"</definedName>
    <definedName name="FDC_64_135">"#"</definedName>
    <definedName name="FDC_64_136">"#"</definedName>
    <definedName name="FDC_64_137">"#"</definedName>
    <definedName name="FDC_64_138">"#"</definedName>
    <definedName name="FDC_64_139">"#"</definedName>
    <definedName name="FDC_64_14">"#"</definedName>
    <definedName name="FDC_64_140">"#"</definedName>
    <definedName name="FDC_64_141">"#"</definedName>
    <definedName name="FDC_64_142">"#"</definedName>
    <definedName name="FDC_64_143">"#"</definedName>
    <definedName name="FDC_64_144">"#"</definedName>
    <definedName name="FDC_64_145">"#"</definedName>
    <definedName name="FDC_64_146">"#"</definedName>
    <definedName name="FDC_64_147">"#"</definedName>
    <definedName name="FDC_64_148">"#"</definedName>
    <definedName name="FDC_64_149">"#"</definedName>
    <definedName name="FDC_64_15">"#"</definedName>
    <definedName name="FDC_64_150">"#"</definedName>
    <definedName name="FDC_64_151">"#"</definedName>
    <definedName name="FDC_64_152">"#"</definedName>
    <definedName name="FDC_64_153">"#"</definedName>
    <definedName name="FDC_64_154">"#"</definedName>
    <definedName name="FDC_64_155">"#"</definedName>
    <definedName name="FDC_64_156">"#"</definedName>
    <definedName name="FDC_64_157">"#"</definedName>
    <definedName name="FDC_64_158">"#"</definedName>
    <definedName name="FDC_64_159">"#"</definedName>
    <definedName name="FDC_64_16">"#"</definedName>
    <definedName name="FDC_64_160">"#"</definedName>
    <definedName name="FDC_64_161">"#"</definedName>
    <definedName name="FDC_64_162">"#"</definedName>
    <definedName name="FDC_64_163">"#"</definedName>
    <definedName name="FDC_64_164">"#"</definedName>
    <definedName name="FDC_64_165">"#"</definedName>
    <definedName name="FDC_64_166">"#"</definedName>
    <definedName name="FDC_64_167">"#"</definedName>
    <definedName name="FDC_64_168">"#"</definedName>
    <definedName name="FDC_64_169">"#"</definedName>
    <definedName name="FDC_64_17">"#"</definedName>
    <definedName name="FDC_64_170">"#"</definedName>
    <definedName name="FDC_64_171">"#"</definedName>
    <definedName name="FDC_64_172">"#"</definedName>
    <definedName name="FDC_64_173">"#"</definedName>
    <definedName name="FDC_64_174">"#"</definedName>
    <definedName name="FDC_64_175">"#"</definedName>
    <definedName name="FDC_64_176">"#"</definedName>
    <definedName name="FDC_64_177">"#"</definedName>
    <definedName name="FDC_64_178">"#"</definedName>
    <definedName name="FDC_64_179">"#"</definedName>
    <definedName name="FDC_64_18">"#"</definedName>
    <definedName name="FDC_64_180">"#"</definedName>
    <definedName name="FDC_64_181">"#"</definedName>
    <definedName name="FDC_64_182">"#"</definedName>
    <definedName name="FDC_64_183">"#"</definedName>
    <definedName name="FDC_64_184">"#"</definedName>
    <definedName name="FDC_64_185">"#"</definedName>
    <definedName name="FDC_64_186">"#"</definedName>
    <definedName name="FDC_64_187">"#"</definedName>
    <definedName name="FDC_64_188">"#"</definedName>
    <definedName name="FDC_64_189">"#"</definedName>
    <definedName name="FDC_64_19">"#"</definedName>
    <definedName name="FDC_64_190">"#"</definedName>
    <definedName name="FDC_64_191">"#"</definedName>
    <definedName name="FDC_64_192">"#"</definedName>
    <definedName name="FDC_64_193">"#"</definedName>
    <definedName name="FDC_64_194">"#"</definedName>
    <definedName name="FDC_64_195">"#"</definedName>
    <definedName name="FDC_64_196">"#"</definedName>
    <definedName name="FDC_64_197">"#"</definedName>
    <definedName name="FDC_64_198">"#"</definedName>
    <definedName name="FDC_64_199">"#"</definedName>
    <definedName name="FDC_64_2">"#"</definedName>
    <definedName name="FDC_64_20">"#"</definedName>
    <definedName name="FDC_64_200">"#"</definedName>
    <definedName name="FDC_64_201">"#"</definedName>
    <definedName name="FDC_64_202">"#"</definedName>
    <definedName name="FDC_64_203">"#"</definedName>
    <definedName name="FDC_64_204">"#"</definedName>
    <definedName name="FDC_64_205">"#"</definedName>
    <definedName name="FDC_64_206">"#"</definedName>
    <definedName name="FDC_64_207">"#"</definedName>
    <definedName name="FDC_64_208">"#"</definedName>
    <definedName name="FDC_64_209">"#"</definedName>
    <definedName name="FDC_64_21">"#"</definedName>
    <definedName name="FDC_64_210">"#"</definedName>
    <definedName name="FDC_64_211">"#"</definedName>
    <definedName name="FDC_64_212">"#"</definedName>
    <definedName name="FDC_64_213">"#"</definedName>
    <definedName name="FDC_64_214">"#"</definedName>
    <definedName name="FDC_64_215">"#"</definedName>
    <definedName name="FDC_64_216">"#"</definedName>
    <definedName name="FDC_64_217">"#"</definedName>
    <definedName name="FDC_64_218">"#"</definedName>
    <definedName name="FDC_64_219">"#"</definedName>
    <definedName name="FDC_64_22">"#"</definedName>
    <definedName name="FDC_64_220">"#"</definedName>
    <definedName name="FDC_64_221">"#"</definedName>
    <definedName name="FDC_64_222">"#"</definedName>
    <definedName name="FDC_64_223">"#"</definedName>
    <definedName name="FDC_64_224">"#"</definedName>
    <definedName name="FDC_64_225">"#"</definedName>
    <definedName name="FDC_64_226">"#"</definedName>
    <definedName name="FDC_64_227">"#"</definedName>
    <definedName name="FDC_64_228">"#"</definedName>
    <definedName name="FDC_64_229">"#"</definedName>
    <definedName name="FDC_64_23">"#"</definedName>
    <definedName name="FDC_64_230">"#"</definedName>
    <definedName name="FDC_64_231">"#"</definedName>
    <definedName name="FDC_64_232">"#"</definedName>
    <definedName name="FDC_64_233">"#"</definedName>
    <definedName name="FDC_64_234">"#"</definedName>
    <definedName name="FDC_64_235">"#"</definedName>
    <definedName name="FDC_64_236">"#"</definedName>
    <definedName name="FDC_64_237">"#"</definedName>
    <definedName name="FDC_64_238">"#"</definedName>
    <definedName name="FDC_64_239">"#"</definedName>
    <definedName name="FDC_64_24">"#"</definedName>
    <definedName name="FDC_64_240">"#"</definedName>
    <definedName name="FDC_64_241">"#"</definedName>
    <definedName name="FDC_64_242">"#"</definedName>
    <definedName name="FDC_64_243">"#"</definedName>
    <definedName name="FDC_64_244">"#"</definedName>
    <definedName name="FDC_64_245">"#"</definedName>
    <definedName name="FDC_64_246">"#"</definedName>
    <definedName name="FDC_64_247">"#"</definedName>
    <definedName name="FDC_64_248">"#"</definedName>
    <definedName name="FDC_64_249">"#"</definedName>
    <definedName name="FDC_64_25">"#"</definedName>
    <definedName name="FDC_64_250">"#"</definedName>
    <definedName name="FDC_64_251">"#"</definedName>
    <definedName name="FDC_64_252">"#"</definedName>
    <definedName name="FDC_64_253">"#"</definedName>
    <definedName name="FDC_64_254">"#"</definedName>
    <definedName name="FDC_64_255">"#"</definedName>
    <definedName name="FDC_64_256">"#"</definedName>
    <definedName name="FDC_64_257">"#"</definedName>
    <definedName name="FDC_64_258">"#"</definedName>
    <definedName name="FDC_64_259">"#"</definedName>
    <definedName name="FDC_64_26">"#"</definedName>
    <definedName name="FDC_64_260">"#"</definedName>
    <definedName name="FDC_64_261">"#"</definedName>
    <definedName name="FDC_64_27">"#"</definedName>
    <definedName name="FDC_64_28">"#"</definedName>
    <definedName name="FDC_64_29">"#"</definedName>
    <definedName name="FDC_64_3">"#"</definedName>
    <definedName name="FDC_64_30">"#"</definedName>
    <definedName name="FDC_64_31">"#"</definedName>
    <definedName name="FDC_64_32">"#"</definedName>
    <definedName name="FDC_64_33">"#"</definedName>
    <definedName name="FDC_64_34">"#"</definedName>
    <definedName name="FDC_64_35">"#"</definedName>
    <definedName name="FDC_64_36">"#"</definedName>
    <definedName name="FDC_64_37">"#"</definedName>
    <definedName name="FDC_64_38">"#"</definedName>
    <definedName name="FDC_64_39">"#"</definedName>
    <definedName name="FDC_64_4">"#"</definedName>
    <definedName name="FDC_64_40">"#"</definedName>
    <definedName name="FDC_64_41">"#"</definedName>
    <definedName name="FDC_64_42">"#"</definedName>
    <definedName name="FDC_64_43">"#"</definedName>
    <definedName name="FDC_64_44">"#"</definedName>
    <definedName name="FDC_64_45">"#"</definedName>
    <definedName name="FDC_64_46">"#"</definedName>
    <definedName name="FDC_64_47">"#"</definedName>
    <definedName name="FDC_64_48">"#"</definedName>
    <definedName name="FDC_64_49">"#"</definedName>
    <definedName name="FDC_64_5">"#"</definedName>
    <definedName name="FDC_64_50">"#"</definedName>
    <definedName name="FDC_64_51">"#"</definedName>
    <definedName name="FDC_64_52">"#"</definedName>
    <definedName name="FDC_64_53">"#"</definedName>
    <definedName name="FDC_64_54">"#"</definedName>
    <definedName name="FDC_64_55">"#"</definedName>
    <definedName name="FDC_64_56">"#"</definedName>
    <definedName name="FDC_64_57">"#"</definedName>
    <definedName name="FDC_64_58">"#"</definedName>
    <definedName name="FDC_64_59">"#"</definedName>
    <definedName name="FDC_64_6">"#"</definedName>
    <definedName name="FDC_64_60">"#"</definedName>
    <definedName name="FDC_64_61">"#"</definedName>
    <definedName name="FDC_64_62">"#"</definedName>
    <definedName name="FDC_64_63">"#"</definedName>
    <definedName name="FDC_64_64">"#"</definedName>
    <definedName name="FDC_64_65">"#"</definedName>
    <definedName name="FDC_64_66">"#"</definedName>
    <definedName name="FDC_64_67">"#"</definedName>
    <definedName name="FDC_64_68">"#"</definedName>
    <definedName name="FDC_64_69">"#"</definedName>
    <definedName name="FDC_64_7">"#"</definedName>
    <definedName name="FDC_64_70">"#"</definedName>
    <definedName name="FDC_64_71">"#"</definedName>
    <definedName name="FDC_64_72">"#"</definedName>
    <definedName name="FDC_64_73">"#"</definedName>
    <definedName name="FDC_64_74">"#"</definedName>
    <definedName name="FDC_64_75">"#"</definedName>
    <definedName name="FDC_64_76">"#"</definedName>
    <definedName name="FDC_64_77">"#"</definedName>
    <definedName name="FDC_64_78">"#"</definedName>
    <definedName name="FDC_64_79">"#"</definedName>
    <definedName name="FDC_64_8">"#"</definedName>
    <definedName name="FDC_64_80">"#"</definedName>
    <definedName name="FDC_64_81">"#"</definedName>
    <definedName name="FDC_64_82">"#"</definedName>
    <definedName name="FDC_64_83">"#"</definedName>
    <definedName name="FDC_64_84">"#"</definedName>
    <definedName name="FDC_64_85">"#"</definedName>
    <definedName name="FDC_64_86">"#"</definedName>
    <definedName name="FDC_64_87">"#"</definedName>
    <definedName name="FDC_64_88">"#"</definedName>
    <definedName name="FDC_64_89">"#"</definedName>
    <definedName name="FDC_64_9">"#"</definedName>
    <definedName name="FDC_64_90">"#"</definedName>
    <definedName name="FDC_64_91">"#"</definedName>
    <definedName name="FDC_64_92">"#"</definedName>
    <definedName name="FDC_64_93">"#"</definedName>
    <definedName name="FDC_64_94">"#"</definedName>
    <definedName name="FDC_64_95">"#"</definedName>
    <definedName name="FDC_64_96">"#"</definedName>
    <definedName name="FDC_64_97">"#"</definedName>
    <definedName name="FDC_64_98">"#"</definedName>
    <definedName name="FDC_64_99">"#"</definedName>
    <definedName name="FDC_65_0">"#"</definedName>
    <definedName name="FDC_7_0">"#"</definedName>
    <definedName name="FDC_7_1">"#"</definedName>
    <definedName name="FDC_7_2">"#"</definedName>
    <definedName name="FDC_7_3">"#"</definedName>
    <definedName name="FDC_8_0">"#"</definedName>
    <definedName name="FDC_8_1">"#"</definedName>
    <definedName name="FDC_8_2">"#"</definedName>
    <definedName name="FDC_8_3">"#"</definedName>
    <definedName name="FDC_9_0">"#"</definedName>
    <definedName name="FDC_9_1">"#"</definedName>
    <definedName name="FDC_9_2">"#"</definedName>
    <definedName name="FDC_9_3">"#"</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_1">"A35795"</definedName>
    <definedName name="FDD_10_2">"A36160"</definedName>
    <definedName name="FDD_10_3">"E36525"</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_1">"E35795"</definedName>
    <definedName name="FDD_11_2">"E36160"</definedName>
    <definedName name="FDD_11_3">"E36525"</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_1">"E35795"</definedName>
    <definedName name="FDD_12_2">"E36160"</definedName>
    <definedName name="FDD_12_3">"E36525"</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_1">"A35795"</definedName>
    <definedName name="FDD_19_2">"E36160"</definedName>
    <definedName name="FDD_19_3">"E36525"</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_1">"U35795"</definedName>
    <definedName name="FDD_25_2">"U36160"</definedName>
    <definedName name="FDD_25_3">"U36525"</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1_1">"A35795"</definedName>
    <definedName name="FDD_41_2">"E36160"</definedName>
    <definedName name="FDD_41_3">"E36525"</definedName>
    <definedName name="FDD_42_0">"U25569"</definedName>
    <definedName name="FDD_42_1">"U35795"</definedName>
    <definedName name="FDD_42_2">"U36160"</definedName>
    <definedName name="FDD_42_3">"U36525"</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_1">"E35795"</definedName>
    <definedName name="FDD_5_2">"E36160"</definedName>
    <definedName name="FDD_5_3">"E36525"</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00">"A35044"</definedName>
    <definedName name="FDD_58_101">"A35051"</definedName>
    <definedName name="FDD_58_102">"A35058"</definedName>
    <definedName name="FDD_58_103">"A35065"</definedName>
    <definedName name="FDD_58_104">"A35072"</definedName>
    <definedName name="FDD_58_105">"A35079"</definedName>
    <definedName name="FDD_58_106">"A35086"</definedName>
    <definedName name="FDD_58_107">"A35093"</definedName>
    <definedName name="FDD_58_108">"A35100"</definedName>
    <definedName name="FDD_58_109">"A35107"</definedName>
    <definedName name="FDD_58_11">"A34699"</definedName>
    <definedName name="FDD_58_110">"A35114"</definedName>
    <definedName name="FDD_58_111">"A35121"</definedName>
    <definedName name="FDD_58_112">"A35128"</definedName>
    <definedName name="FDD_58_113">"A35135"</definedName>
    <definedName name="FDD_58_114">"A35142"</definedName>
    <definedName name="FDD_58_115">"A35149"</definedName>
    <definedName name="FDD_58_116">"A35156"</definedName>
    <definedName name="FDD_58_117">"A35162"</definedName>
    <definedName name="FDD_58_118">"A35170"</definedName>
    <definedName name="FDD_58_119">"A35177"</definedName>
    <definedName name="FDD_58_12">"A35064"</definedName>
    <definedName name="FDD_58_120">"A35184"</definedName>
    <definedName name="FDD_58_121">"A35191"</definedName>
    <definedName name="FDD_58_122">"A35198"</definedName>
    <definedName name="FDD_58_123">"A35205"</definedName>
    <definedName name="FDD_58_124">"A35212"</definedName>
    <definedName name="FDD_58_125">"A35219"</definedName>
    <definedName name="FDD_58_126">"A35226"</definedName>
    <definedName name="FDD_58_127">"A35233"</definedName>
    <definedName name="FDD_58_128">"A35240"</definedName>
    <definedName name="FDD_58_129">"A35247"</definedName>
    <definedName name="FDD_58_13">"A35430"</definedName>
    <definedName name="FDD_58_130">"A35254"</definedName>
    <definedName name="FDD_58_131">"A35261"</definedName>
    <definedName name="FDD_58_132">"A35268"</definedName>
    <definedName name="FDD_58_133">"A35275"</definedName>
    <definedName name="FDD_58_134">"A35282"</definedName>
    <definedName name="FDD_58_135">"A35289"</definedName>
    <definedName name="FDD_58_136">"A35296"</definedName>
    <definedName name="FDD_58_137">"A35303"</definedName>
    <definedName name="FDD_58_138">"A35310"</definedName>
    <definedName name="FDD_58_139">"A35317"</definedName>
    <definedName name="FDD_58_14">"A35795"</definedName>
    <definedName name="FDD_58_140">"A35324"</definedName>
    <definedName name="FDD_58_141">"A35331"</definedName>
    <definedName name="FDD_58_142">"A35338"</definedName>
    <definedName name="FDD_58_143">"A35345"</definedName>
    <definedName name="FDD_58_144">"A35352"</definedName>
    <definedName name="FDD_58_145">"A35359"</definedName>
    <definedName name="FDD_58_146">"A35366"</definedName>
    <definedName name="FDD_58_147">"A35373"</definedName>
    <definedName name="FDD_58_148">"A35380"</definedName>
    <definedName name="FDD_58_149">"A35387"</definedName>
    <definedName name="FDD_58_15">"A34449"</definedName>
    <definedName name="FDD_58_150">"A35394"</definedName>
    <definedName name="FDD_58_151">"A35401"</definedName>
    <definedName name="FDD_58_152">"A35408"</definedName>
    <definedName name="FDD_58_153">"A35415"</definedName>
    <definedName name="FDD_58_154">"A35422"</definedName>
    <definedName name="FDD_58_155">"A35429"</definedName>
    <definedName name="FDD_58_156">"A35436"</definedName>
    <definedName name="FDD_58_157">"A35443"</definedName>
    <definedName name="FDD_58_158">"A35450"</definedName>
    <definedName name="FDD_58_159">"A35457"</definedName>
    <definedName name="FDD_58_16">"A34456"</definedName>
    <definedName name="FDD_58_160">"A35464"</definedName>
    <definedName name="FDD_58_161">"A35471"</definedName>
    <definedName name="FDD_58_162">"A35478"</definedName>
    <definedName name="FDD_58_163">"A35485"</definedName>
    <definedName name="FDD_58_164">"A35492"</definedName>
    <definedName name="FDD_58_165">"A35499"</definedName>
    <definedName name="FDD_58_166">"A35506"</definedName>
    <definedName name="FDD_58_167">"A35513"</definedName>
    <definedName name="FDD_58_168">"A35520"</definedName>
    <definedName name="FDD_58_169">"A35527"</definedName>
    <definedName name="FDD_58_17">"A34463"</definedName>
    <definedName name="FDD_58_170">"A35534"</definedName>
    <definedName name="FDD_58_171">"A35541"</definedName>
    <definedName name="FDD_58_172">"A35548"</definedName>
    <definedName name="FDD_58_173">"A35555"</definedName>
    <definedName name="FDD_58_174">"A35562"</definedName>
    <definedName name="FDD_58_175">"A35569"</definedName>
    <definedName name="FDD_58_176">"A35576"</definedName>
    <definedName name="FDD_58_177">"A35583"</definedName>
    <definedName name="FDD_58_178">"A35590"</definedName>
    <definedName name="FDD_58_179">"A35597"</definedName>
    <definedName name="FDD_58_18">"A34470"</definedName>
    <definedName name="FDD_58_180">"A35604"</definedName>
    <definedName name="FDD_58_181">"A35611"</definedName>
    <definedName name="FDD_58_182">"A35618"</definedName>
    <definedName name="FDD_58_183">"A35625"</definedName>
    <definedName name="FDD_58_184">"A35632"</definedName>
    <definedName name="FDD_58_185">"A35639"</definedName>
    <definedName name="FDD_58_186">"A35646"</definedName>
    <definedName name="FDD_58_187">"A35653"</definedName>
    <definedName name="FDD_58_188">"A35660"</definedName>
    <definedName name="FDD_58_189">"A35667"</definedName>
    <definedName name="FDD_58_19">"A34477"</definedName>
    <definedName name="FDD_58_190">"A35674"</definedName>
    <definedName name="FDD_58_191">"A35681"</definedName>
    <definedName name="FDD_58_192">"A35688"</definedName>
    <definedName name="FDD_58_193">"A35695"</definedName>
    <definedName name="FDD_58_194">"A35702"</definedName>
    <definedName name="FDD_58_195">"A35709"</definedName>
    <definedName name="FDD_58_196">"A35716"</definedName>
    <definedName name="FDD_58_197">"A35723"</definedName>
    <definedName name="FDD_58_198">"A35730"</definedName>
    <definedName name="FDD_58_199">"A35737"</definedName>
    <definedName name="FDD_58_2">"A31412"</definedName>
    <definedName name="FDD_58_20">"A34484"</definedName>
    <definedName name="FDD_58_200">"A35744"</definedName>
    <definedName name="FDD_58_201">"A35751"</definedName>
    <definedName name="FDD_58_202">"A35758"</definedName>
    <definedName name="FDD_58_203">"A35765"</definedName>
    <definedName name="FDD_58_204">"A35772"</definedName>
    <definedName name="FDD_58_205">"A35779"</definedName>
    <definedName name="FDD_58_206">"A35786"</definedName>
    <definedName name="FDD_58_207">"A35793"</definedName>
    <definedName name="FDD_58_208">"A35800"</definedName>
    <definedName name="FDD_58_209">"A35807"</definedName>
    <definedName name="FDD_58_21">"A34491"</definedName>
    <definedName name="FDD_58_210">"A35814"</definedName>
    <definedName name="FDD_58_211">"A35821"</definedName>
    <definedName name="FDD_58_212">"A35828"</definedName>
    <definedName name="FDD_58_213">"A35835"</definedName>
    <definedName name="FDD_58_214">"A35842"</definedName>
    <definedName name="FDD_58_215">"A35849"</definedName>
    <definedName name="FDD_58_216">"A35856"</definedName>
    <definedName name="FDD_58_217">"A35863"</definedName>
    <definedName name="FDD_58_218">"A35870"</definedName>
    <definedName name="FDD_58_219">"A35877"</definedName>
    <definedName name="FDD_58_22">"A34498"</definedName>
    <definedName name="FDD_58_220">"A35884"</definedName>
    <definedName name="FDD_58_221">"A35891"</definedName>
    <definedName name="FDD_58_222">"A35898"</definedName>
    <definedName name="FDD_58_223">"A35905"</definedName>
    <definedName name="FDD_58_224">"A35912"</definedName>
    <definedName name="FDD_58_225">"A35919"</definedName>
    <definedName name="FDD_58_226">"A35926"</definedName>
    <definedName name="FDD_58_227">"A35933"</definedName>
    <definedName name="FDD_58_228">"A35940"</definedName>
    <definedName name="FDD_58_229">"A35947"</definedName>
    <definedName name="FDD_58_23">"A34505"</definedName>
    <definedName name="FDD_58_230">"A35954"</definedName>
    <definedName name="FDD_58_231">"A35961"</definedName>
    <definedName name="FDD_58_232">"A35968"</definedName>
    <definedName name="FDD_58_233">"A35975"</definedName>
    <definedName name="FDD_58_234">"A35982"</definedName>
    <definedName name="FDD_58_235">"A35989"</definedName>
    <definedName name="FDD_58_236">"A35996"</definedName>
    <definedName name="FDD_58_237">"A36003"</definedName>
    <definedName name="FDD_58_238">"A36010"</definedName>
    <definedName name="FDD_58_239">"A36017"</definedName>
    <definedName name="FDD_58_24">"A34512"</definedName>
    <definedName name="FDD_58_240">"A36024"</definedName>
    <definedName name="FDD_58_241">"A36031"</definedName>
    <definedName name="FDD_58_242">"A36038"</definedName>
    <definedName name="FDD_58_243">"A36045"</definedName>
    <definedName name="FDD_58_244">"A36052"</definedName>
    <definedName name="FDD_58_245">"A36059"</definedName>
    <definedName name="FDD_58_246">"A36066"</definedName>
    <definedName name="FDD_58_247">"A36073"</definedName>
    <definedName name="FDD_58_248">"A36080"</definedName>
    <definedName name="FDD_58_249">"A36087"</definedName>
    <definedName name="FDD_58_25">"A34519"</definedName>
    <definedName name="FDD_58_250">"A36094"</definedName>
    <definedName name="FDD_58_251">"A36101"</definedName>
    <definedName name="FDD_58_252">"A36108"</definedName>
    <definedName name="FDD_58_253">"A36115"</definedName>
    <definedName name="FDD_58_254">"A36122"</definedName>
    <definedName name="FDD_58_255">"A36129"</definedName>
    <definedName name="FDD_58_256">"A36136"</definedName>
    <definedName name="FDD_58_257">"A36143"</definedName>
    <definedName name="FDD_58_258">"A36150"</definedName>
    <definedName name="FDD_58_259">"A36157"</definedName>
    <definedName name="FDD_58_26">"A34526"</definedName>
    <definedName name="FDD_58_260">"A36164"</definedName>
    <definedName name="FDD_58_27">"A34533"</definedName>
    <definedName name="FDD_58_28">"A34540"</definedName>
    <definedName name="FDD_58_29">"A34547"</definedName>
    <definedName name="FDD_58_3">"A31777"</definedName>
    <definedName name="FDD_58_30">"A34554"</definedName>
    <definedName name="FDD_58_31">"A34561"</definedName>
    <definedName name="FDD_58_32">"A34568"</definedName>
    <definedName name="FDD_58_33">"A34575"</definedName>
    <definedName name="FDD_58_34">"A34582"</definedName>
    <definedName name="FDD_58_35">"A34589"</definedName>
    <definedName name="FDD_58_36">"A34596"</definedName>
    <definedName name="FDD_58_37">"A34603"</definedName>
    <definedName name="FDD_58_38">"A34610"</definedName>
    <definedName name="FDD_58_39">"A34617"</definedName>
    <definedName name="FDD_58_4">"A32142"</definedName>
    <definedName name="FDD_58_40">"A34624"</definedName>
    <definedName name="FDD_58_41">"A34631"</definedName>
    <definedName name="FDD_58_42">"A34638"</definedName>
    <definedName name="FDD_58_43">"A34645"</definedName>
    <definedName name="FDD_58_44">"A34652"</definedName>
    <definedName name="FDD_58_45">"A34659"</definedName>
    <definedName name="FDD_58_46">"A34666"</definedName>
    <definedName name="FDD_58_47">"A34673"</definedName>
    <definedName name="FDD_58_48">"A34680"</definedName>
    <definedName name="FDD_58_49">"A34687"</definedName>
    <definedName name="FDD_58_5">"A32508"</definedName>
    <definedName name="FDD_58_50">"A34694"</definedName>
    <definedName name="FDD_58_51">"A34701"</definedName>
    <definedName name="FDD_58_52">"A34708"</definedName>
    <definedName name="FDD_58_53">"A34715"</definedName>
    <definedName name="FDD_58_54">"A34722"</definedName>
    <definedName name="FDD_58_55">"A34729"</definedName>
    <definedName name="FDD_58_56">"A34736"</definedName>
    <definedName name="FDD_58_57">"A34743"</definedName>
    <definedName name="FDD_58_58">"A34750"</definedName>
    <definedName name="FDD_58_59">"A34757"</definedName>
    <definedName name="FDD_58_6">"A32873"</definedName>
    <definedName name="FDD_58_60">"A34764"</definedName>
    <definedName name="FDD_58_61">"A34771"</definedName>
    <definedName name="FDD_58_62">"A34778"</definedName>
    <definedName name="FDD_58_63">"A34785"</definedName>
    <definedName name="FDD_58_64">"A34792"</definedName>
    <definedName name="FDD_58_65">"A34799"</definedName>
    <definedName name="FDD_58_66">"A34806"</definedName>
    <definedName name="FDD_58_67">"A34813"</definedName>
    <definedName name="FDD_58_68">"A34820"</definedName>
    <definedName name="FDD_58_69">"A34827"</definedName>
    <definedName name="FDD_58_7">"A33238"</definedName>
    <definedName name="FDD_58_70">"A34834"</definedName>
    <definedName name="FDD_58_71">"A34841"</definedName>
    <definedName name="FDD_58_72">"A34848"</definedName>
    <definedName name="FDD_58_73">"A34855"</definedName>
    <definedName name="FDD_58_74">"A34862"</definedName>
    <definedName name="FDD_58_75">"A34869"</definedName>
    <definedName name="FDD_58_76">"A34876"</definedName>
    <definedName name="FDD_58_77">"A34883"</definedName>
    <definedName name="FDD_58_78">"A34890"</definedName>
    <definedName name="FDD_58_79">"A34897"</definedName>
    <definedName name="FDD_58_8">"A33603"</definedName>
    <definedName name="FDD_58_80">"A34904"</definedName>
    <definedName name="FDD_58_81">"A34911"</definedName>
    <definedName name="FDD_58_82">"A34918"</definedName>
    <definedName name="FDD_58_83">"A34925"</definedName>
    <definedName name="FDD_58_84">"A34932"</definedName>
    <definedName name="FDD_58_85">"A34939"</definedName>
    <definedName name="FDD_58_86">"A34946"</definedName>
    <definedName name="FDD_58_87">"A34953"</definedName>
    <definedName name="FDD_58_88">"A34960"</definedName>
    <definedName name="FDD_58_89">"A34967"</definedName>
    <definedName name="FDD_58_9">"A33969"</definedName>
    <definedName name="FDD_58_90">"A34974"</definedName>
    <definedName name="FDD_58_91">"A34981"</definedName>
    <definedName name="FDD_58_92">"A34988"</definedName>
    <definedName name="FDD_58_93">"A34995"</definedName>
    <definedName name="FDD_58_94">"A35002"</definedName>
    <definedName name="FDD_58_95">"A35009"</definedName>
    <definedName name="FDD_58_96">"A35016"</definedName>
    <definedName name="FDD_58_97">"A35023"</definedName>
    <definedName name="FDD_58_98">"A35030"</definedName>
    <definedName name="FDD_58_99">"A35037"</definedName>
    <definedName name="FDD_59_0">"A30681"</definedName>
    <definedName name="FDD_59_1">"A31047"</definedName>
    <definedName name="FDD_59_10">"A34334"</definedName>
    <definedName name="FDD_59_100">"A35044"</definedName>
    <definedName name="FDD_59_101">"A35051"</definedName>
    <definedName name="FDD_59_102">"A35059"</definedName>
    <definedName name="FDD_59_103">"A35065"</definedName>
    <definedName name="FDD_59_104">"A35072"</definedName>
    <definedName name="FDD_59_105">"A35079"</definedName>
    <definedName name="FDD_59_106">"A35086"</definedName>
    <definedName name="FDD_59_107">"A35093"</definedName>
    <definedName name="FDD_59_108">"A35100"</definedName>
    <definedName name="FDD_59_109">"A35107"</definedName>
    <definedName name="FDD_59_11">"A34699"</definedName>
    <definedName name="FDD_59_110">"A35114"</definedName>
    <definedName name="FDD_59_111">"A35121"</definedName>
    <definedName name="FDD_59_112">"A35128"</definedName>
    <definedName name="FDD_59_113">"A35135"</definedName>
    <definedName name="FDD_59_114">"A35141"</definedName>
    <definedName name="FDD_59_115">"A35149"</definedName>
    <definedName name="FDD_59_116">"A35156"</definedName>
    <definedName name="FDD_59_117">"A35163"</definedName>
    <definedName name="FDD_59_118">"A35170"</definedName>
    <definedName name="FDD_59_119">"A35177"</definedName>
    <definedName name="FDD_59_12">"A35064"</definedName>
    <definedName name="FDD_59_120">"A35184"</definedName>
    <definedName name="FDD_59_121">"A35192"</definedName>
    <definedName name="FDD_59_122">"A35198"</definedName>
    <definedName name="FDD_59_123">"A35205"</definedName>
    <definedName name="FDD_59_124">"A35213"</definedName>
    <definedName name="FDD_59_125">"A35219"</definedName>
    <definedName name="FDD_59_126">"A35226"</definedName>
    <definedName name="FDD_59_127">"A35233"</definedName>
    <definedName name="FDD_59_128">"A35240"</definedName>
    <definedName name="FDD_59_129">"A35247"</definedName>
    <definedName name="FDD_59_13">"A35430"</definedName>
    <definedName name="FDD_59_130">"A35254"</definedName>
    <definedName name="FDD_59_131">"A35261"</definedName>
    <definedName name="FDD_59_132">"A35268"</definedName>
    <definedName name="FDD_59_133">"A35275"</definedName>
    <definedName name="FDD_59_134">"A35282"</definedName>
    <definedName name="FDD_59_135">"A35289"</definedName>
    <definedName name="FDD_59_136">"A35296"</definedName>
    <definedName name="FDD_59_137">"A35303"</definedName>
    <definedName name="FDD_59_138">"A35310"</definedName>
    <definedName name="FDD_59_139">"A35317"</definedName>
    <definedName name="FDD_59_14">"A35795"</definedName>
    <definedName name="FDD_59_140">"A35324"</definedName>
    <definedName name="FDD_59_141">"A35331"</definedName>
    <definedName name="FDD_59_142">"A35338"</definedName>
    <definedName name="FDD_59_143">"A35345"</definedName>
    <definedName name="FDD_59_144">"A35352"</definedName>
    <definedName name="FDD_59_145">"A35359"</definedName>
    <definedName name="FDD_59_146">"A35366"</definedName>
    <definedName name="FDD_59_147">"A35373"</definedName>
    <definedName name="FDD_59_148">"A35380"</definedName>
    <definedName name="FDD_59_149">"A35387"</definedName>
    <definedName name="FDD_59_15">"A34449"</definedName>
    <definedName name="FDD_59_150">"A35394"</definedName>
    <definedName name="FDD_59_151">"A35401"</definedName>
    <definedName name="FDD_59_152">"A35408"</definedName>
    <definedName name="FDD_59_153">"A35415"</definedName>
    <definedName name="FDD_59_154">"A35422"</definedName>
    <definedName name="FDD_59_155">"A35429"</definedName>
    <definedName name="FDD_59_156">"A35436"</definedName>
    <definedName name="FDD_59_157">"A35443"</definedName>
    <definedName name="FDD_59_158">"A35450"</definedName>
    <definedName name="FDD_59_159">"A35457"</definedName>
    <definedName name="FDD_59_16">"A34457"</definedName>
    <definedName name="FDD_59_160">"A35464"</definedName>
    <definedName name="FDD_59_161">"A35471"</definedName>
    <definedName name="FDD_59_162">"A35478"</definedName>
    <definedName name="FDD_59_163">"A35485"</definedName>
    <definedName name="FDD_59_164">"A35492"</definedName>
    <definedName name="FDD_59_165">"A35499"</definedName>
    <definedName name="FDD_59_166">"A35506"</definedName>
    <definedName name="FDD_59_167">"A35513"</definedName>
    <definedName name="FDD_59_168">"A35521"</definedName>
    <definedName name="FDD_59_169">"A35527"</definedName>
    <definedName name="FDD_59_17">"A34463"</definedName>
    <definedName name="FDD_59_170">"A35534"</definedName>
    <definedName name="FDD_59_171">"A35541"</definedName>
    <definedName name="FDD_59_172">"A35548"</definedName>
    <definedName name="FDD_59_173">"A35556"</definedName>
    <definedName name="FDD_59_174">"A35562"</definedName>
    <definedName name="FDD_59_175">"A35569"</definedName>
    <definedName name="FDD_59_176">"A35577"</definedName>
    <definedName name="FDD_59_177">"A35583"</definedName>
    <definedName name="FDD_59_178">"A35590"</definedName>
    <definedName name="FDD_59_179">"A35597"</definedName>
    <definedName name="FDD_59_18">"A34470"</definedName>
    <definedName name="FDD_59_180">"A35604"</definedName>
    <definedName name="FDD_59_181">"A35611"</definedName>
    <definedName name="FDD_59_182">"A35618"</definedName>
    <definedName name="FDD_59_183">"A35625"</definedName>
    <definedName name="FDD_59_184">"A35632"</definedName>
    <definedName name="FDD_59_185">"A35639"</definedName>
    <definedName name="FDD_59_186">"A35646"</definedName>
    <definedName name="FDD_59_187">"A35653"</definedName>
    <definedName name="FDD_59_188">"A35660"</definedName>
    <definedName name="FDD_59_189">"A35668"</definedName>
    <definedName name="FDD_59_19">"A34477"</definedName>
    <definedName name="FDD_59_190">"A35674"</definedName>
    <definedName name="FDD_59_191">"A35681"</definedName>
    <definedName name="FDD_59_192">"A35688"</definedName>
    <definedName name="FDD_59_193">"A35695"</definedName>
    <definedName name="FDD_59_194">"A35702"</definedName>
    <definedName name="FDD_59_195">"A35709"</definedName>
    <definedName name="FDD_59_196">"A35716"</definedName>
    <definedName name="FDD_59_197">"A35723"</definedName>
    <definedName name="FDD_59_198">"A35730"</definedName>
    <definedName name="FDD_59_199">"A35737"</definedName>
    <definedName name="FDD_59_2">"A31412"</definedName>
    <definedName name="FDD_59_20">"A34485"</definedName>
    <definedName name="FDD_59_200">"A35744"</definedName>
    <definedName name="FDD_59_201">"A35751"</definedName>
    <definedName name="FDD_59_202">"A35758"</definedName>
    <definedName name="FDD_59_203">"A35765"</definedName>
    <definedName name="FDD_59_204">"A35772"</definedName>
    <definedName name="FDD_59_205">"A35779"</definedName>
    <definedName name="FDD_59_206">"A35786"</definedName>
    <definedName name="FDD_59_207">"A35793"</definedName>
    <definedName name="FDD_59_208">"A35800"</definedName>
    <definedName name="FDD_59_209">"A35807"</definedName>
    <definedName name="FDD_59_21">"A34491"</definedName>
    <definedName name="FDD_59_210">"A35814"</definedName>
    <definedName name="FDD_59_211">"A35821"</definedName>
    <definedName name="FDD_59_212">"A35828"</definedName>
    <definedName name="FDD_59_213">"A35835"</definedName>
    <definedName name="FDD_59_214">"A35842"</definedName>
    <definedName name="FDD_59_215">"A35849"</definedName>
    <definedName name="FDD_59_216">"A35856"</definedName>
    <definedName name="FDD_59_217">"A35863"</definedName>
    <definedName name="FDD_59_218">"A35870"</definedName>
    <definedName name="FDD_59_219">"A35877"</definedName>
    <definedName name="FDD_59_22">"A34498"</definedName>
    <definedName name="FDD_59_220">"A35884"</definedName>
    <definedName name="FDD_59_221">"A35891"</definedName>
    <definedName name="FDD_59_222">"A35899"</definedName>
    <definedName name="FDD_59_223">"A35905"</definedName>
    <definedName name="FDD_59_224">"A35912"</definedName>
    <definedName name="FDD_59_225">"A35919"</definedName>
    <definedName name="FDD_59_226">"A35926"</definedName>
    <definedName name="FDD_59_227">"A35933"</definedName>
    <definedName name="FDD_59_228">"A35941"</definedName>
    <definedName name="FDD_59_229">"A35947"</definedName>
    <definedName name="FDD_59_23">"A34505"</definedName>
    <definedName name="FDD_59_230">"A35954"</definedName>
    <definedName name="FDD_59_231">"A35961"</definedName>
    <definedName name="FDD_59_232">"A35968"</definedName>
    <definedName name="FDD_59_233">"A35975"</definedName>
    <definedName name="FDD_59_234">"A35982"</definedName>
    <definedName name="FDD_59_235">"A35989"</definedName>
    <definedName name="FDD_59_236">"A35996"</definedName>
    <definedName name="FDD_59_237">"A36003"</definedName>
    <definedName name="FDD_59_238">"A36010"</definedName>
    <definedName name="FDD_59_239">"A36017"</definedName>
    <definedName name="FDD_59_24">"A34512"</definedName>
    <definedName name="FDD_59_240">"A36024"</definedName>
    <definedName name="FDD_59_241">"A36031"</definedName>
    <definedName name="FDD_59_242">"A36039"</definedName>
    <definedName name="FDD_59_243">"A36045"</definedName>
    <definedName name="FDD_59_244">"A36052"</definedName>
    <definedName name="FDD_59_245">"A36059"</definedName>
    <definedName name="FDD_59_246">"A36066"</definedName>
    <definedName name="FDD_59_247">"A36073"</definedName>
    <definedName name="FDD_59_248">"A36080"</definedName>
    <definedName name="FDD_59_249">"A36087"</definedName>
    <definedName name="FDD_59_25">"A34519"</definedName>
    <definedName name="FDD_59_250">"A36094"</definedName>
    <definedName name="FDD_59_251">"A36101"</definedName>
    <definedName name="FDD_59_252">"A36108"</definedName>
    <definedName name="FDD_59_253">"A36116"</definedName>
    <definedName name="FDD_59_254">"A36122"</definedName>
    <definedName name="FDD_59_255">"A36129"</definedName>
    <definedName name="FDD_59_256">"A36136"</definedName>
    <definedName name="FDD_59_257">"A36143"</definedName>
    <definedName name="FDD_59_258">"A36150"</definedName>
    <definedName name="FDD_59_259">"A36157"</definedName>
    <definedName name="FDD_59_26">"A34526"</definedName>
    <definedName name="FDD_59_260">"A36164"</definedName>
    <definedName name="FDD_59_27">"A34533"</definedName>
    <definedName name="FDD_59_28">"A34540"</definedName>
    <definedName name="FDD_59_29">"A34547"</definedName>
    <definedName name="FDD_59_3">"A31777"</definedName>
    <definedName name="FDD_59_30">"A34554"</definedName>
    <definedName name="FDD_59_31">"A34561"</definedName>
    <definedName name="FDD_59_32">"A34568"</definedName>
    <definedName name="FDD_59_33">"A34576"</definedName>
    <definedName name="FDD_59_34">"A34582"</definedName>
    <definedName name="FDD_59_35">"A34589"</definedName>
    <definedName name="FDD_59_36">"A34596"</definedName>
    <definedName name="FDD_59_37">"A34603"</definedName>
    <definedName name="FDD_59_38">"A34610"</definedName>
    <definedName name="FDD_59_39">"A34617"</definedName>
    <definedName name="FDD_59_4">"A32142"</definedName>
    <definedName name="FDD_59_40">"A34624"</definedName>
    <definedName name="FDD_59_41">"A34631"</definedName>
    <definedName name="FDD_59_42">"A34638"</definedName>
    <definedName name="FDD_59_43">"A34645"</definedName>
    <definedName name="FDD_59_44">"A34652"</definedName>
    <definedName name="FDD_59_45">"A34659"</definedName>
    <definedName name="FDD_59_46">"A34666"</definedName>
    <definedName name="FDD_59_47">"A34673"</definedName>
    <definedName name="FDD_59_48">"A34680"</definedName>
    <definedName name="FDD_59_49">"A34687"</definedName>
    <definedName name="FDD_59_5">"A32508"</definedName>
    <definedName name="FDD_59_50">"A34696"</definedName>
    <definedName name="FDD_59_51">"A34702"</definedName>
    <definedName name="FDD_59_52">"A34708"</definedName>
    <definedName name="FDD_59_53">"A34715"</definedName>
    <definedName name="FDD_59_54">"A34722"</definedName>
    <definedName name="FDD_59_55">"A34729"</definedName>
    <definedName name="FDD_59_56">"A34736"</definedName>
    <definedName name="FDD_59_57">"A34743"</definedName>
    <definedName name="FDD_59_58">"A34750"</definedName>
    <definedName name="FDD_59_59">"A34757"</definedName>
    <definedName name="FDD_59_6">"A32873"</definedName>
    <definedName name="FDD_59_60">"A34764"</definedName>
    <definedName name="FDD_59_61">"A34771"</definedName>
    <definedName name="FDD_59_62">"A34778"</definedName>
    <definedName name="FDD_59_63">"A34785"</definedName>
    <definedName name="FDD_59_64">"A34792"</definedName>
    <definedName name="FDD_59_65">"A34799"</definedName>
    <definedName name="FDD_59_66">"A34807"</definedName>
    <definedName name="FDD_59_67">"A34813"</definedName>
    <definedName name="FDD_59_68">"A34820"</definedName>
    <definedName name="FDD_59_69">"A34828"</definedName>
    <definedName name="FDD_59_7">"A33238"</definedName>
    <definedName name="FDD_59_70">"A34834"</definedName>
    <definedName name="FDD_59_71">"A34841"</definedName>
    <definedName name="FDD_59_72">"A34848"</definedName>
    <definedName name="FDD_59_73">"A34855"</definedName>
    <definedName name="FDD_59_74">"A34862"</definedName>
    <definedName name="FDD_59_75">"A34870"</definedName>
    <definedName name="FDD_59_76">"A34876"</definedName>
    <definedName name="FDD_59_77">"A34883"</definedName>
    <definedName name="FDD_59_78">"A34891"</definedName>
    <definedName name="FDD_59_79">"A34897"</definedName>
    <definedName name="FDD_59_8">"A33603"</definedName>
    <definedName name="FDD_59_80">"A34904"</definedName>
    <definedName name="FDD_59_81">"A34911"</definedName>
    <definedName name="FDD_59_82">"A34918"</definedName>
    <definedName name="FDD_59_83">"A34925"</definedName>
    <definedName name="FDD_59_84">"A34932"</definedName>
    <definedName name="FDD_59_85">"A34940"</definedName>
    <definedName name="FDD_59_86">"A34946"</definedName>
    <definedName name="FDD_59_87">"A34953"</definedName>
    <definedName name="FDD_59_88">"A34960"</definedName>
    <definedName name="FDD_59_89">"A34967"</definedName>
    <definedName name="FDD_59_9">"A33969"</definedName>
    <definedName name="FDD_59_90">"A34974"</definedName>
    <definedName name="FDD_59_91">"A34981"</definedName>
    <definedName name="FDD_59_92">"A34988"</definedName>
    <definedName name="FDD_59_93">"A34995"</definedName>
    <definedName name="FDD_59_94">"A35002"</definedName>
    <definedName name="FDD_59_95">"A35009"</definedName>
    <definedName name="FDD_59_96">"A35016"</definedName>
    <definedName name="FDD_59_97">"A35023"</definedName>
    <definedName name="FDD_59_98">"A35030"</definedName>
    <definedName name="FDD_59_99">"A35037"</definedName>
    <definedName name="FDD_6_0">"A25569"</definedName>
    <definedName name="FDD_6_1">"A35795"</definedName>
    <definedName name="FDD_6_2">"E36160"</definedName>
    <definedName name="FDD_6_3">"E36525"</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_1">"E35795"</definedName>
    <definedName name="FDD_7_2">"E36160"</definedName>
    <definedName name="FDD_7_3">"E36525"</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_1">"E35795"</definedName>
    <definedName name="FDD_8_2">"E36160"</definedName>
    <definedName name="FDD_8_3">"E36525"</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_1">"E35795"</definedName>
    <definedName name="FDD_9_2">"E36160"</definedName>
    <definedName name="FDD_9_3">"E36525"</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eps94">#REF!</definedName>
    <definedName name="fdeps95">#REF!</definedName>
    <definedName name="fdeps95q3">#REF!</definedName>
    <definedName name="fdeps96">#REF!</definedName>
    <definedName name="fdf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dmarketcap">#REF!</definedName>
    <definedName name="fdsf"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fdsfasd"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fdsfs" hidden="1">{"North America Cancer",#N/A,FALSE,"NORTH AMERICA CANCER";"Europe Cancer",#N/A,FALSE,"EUROPE CANCER";"Core Cancer",#N/A,FALSE,"7 CORE MARKETS CANCER";"North America Post Op",#N/A,FALSE,"NORTH AMERICA POST-OP";"Europe Post Op",#N/A,FALSE,"EUROPE POST-OP";"Core Post Op",#N/A,FALSE,"7 CORE MARKETS POST-OP"}</definedName>
    <definedName name="fdshares">#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b">#REF!</definedName>
    <definedName name="feeamort">#REF!</definedName>
    <definedName name="fees">#REF!</definedName>
    <definedName name="feesq">#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f"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F">{"'Sheet1'!$A$1:$H$36"}</definedName>
    <definedName name="ffff" hidden="1">{#N/A,#N/A,FALSE,"BANNERS";#N/A,#N/A,FALSE,"Market";#N/A,#N/A,FALSE,"# of POP MAN";#N/A,#N/A,FALSE,"Penet Input";#N/A,#N/A,FALSE,"Tel Rev";#N/A,#N/A,FALSE,"Invest";#N/A,#N/A,FALSE,"Op Cost1";#N/A,#N/A,FALSE,"Op Cost2";#N/A,#N/A,FALSE,"Oth_&amp;_Tot_Revenues";#N/A,#N/A,FALSE,"Fin Mod";#N/A,#N/A,FALSE,"P&amp;E Burocrat";#N/A,#N/A,FALSE,"cash flow"}</definedName>
    <definedName name="fffff"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Ffr" localSheetId="3">#REF!</definedName>
    <definedName name="Ffr">[2]MASTER!#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a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FGES">#REF!</definedName>
    <definedName name="FGF">#REF!</definedName>
    <definedName name="fgffdfgd" hidden="1">{"North America Cancer",#N/A,FALSE,"NORTH AMERICA CANCER";"Europe Cancer",#N/A,FALSE,"EUROPE CANCER";"Core Cancer",#N/A,FALSE,"7 CORE MARKETS CANCER";"North America Post Op",#N/A,FALSE,"NORTH AMERICA POST-OP";"Europe Post Op",#N/A,FALSE,"EUROPE POST-OP";"Core Post Op",#N/A,FALSE,"7 CORE MARKETS POST-OP"}</definedName>
    <definedName name="fgfgf" hidden="1">{#N/A,#N/A,FALSE,"R&amp;D Quick Calc";#N/A,#N/A,FALSE,"DOE Fee Schedule"}</definedName>
    <definedName name="FGFSYG">#REF!</definedName>
    <definedName name="fggg" localSheetId="3">{0;0;0;0;1;#N/A;0.25;0.25;0.25;0.25;2;FALSE;FALSE;FALSE;FALSE;FALSE;#N/A;1;#N/A;1;1;"";"&amp;L&amp;""Arial,Italic""&amp;8&amp;F Page &amp;P of &amp;N &amp;D &amp;T "}</definedName>
    <definedName name="fggg">{0;0;0;0;1;#N/A;0.25;0.25;0.25;0.25;2;FALSE;FALSE;FALSE;FALSE;FALSE;#N/A;1;#N/A;1;1;"";"&amp;L&amp;""Arial,Italic""&amp;8&amp;F Page &amp;P of &amp;N &amp;D &amp;T "}</definedName>
    <definedName name="FGHFHG">#REF!</definedName>
    <definedName name="fgsg" hidden="1">{"consolidated",#N/A,FALSE,"Sheet1";"cms",#N/A,FALSE,"Sheet1";"fse",#N/A,FALSE,"Sheet1"}</definedName>
    <definedName name="FHFS">#REF!</definedName>
    <definedName name="FHGFDSH">#REF!</definedName>
    <definedName name="FHorizontalAxis">#REF!</definedName>
    <definedName name="fhs" hidden="1">{#N/A,#N/A,FALSE,"Aging Summary";#N/A,#N/A,FALSE,"Ratio Analysis";#N/A,#N/A,FALSE,"Test 120 Day Accts";#N/A,#N/A,FALSE,"Tickmarks"}</definedName>
    <definedName name="FIELDNAMECOLUMN1">#REF!</definedName>
    <definedName name="FIELDNAMEROW1">#REF!</definedName>
    <definedName name="FIFTH">#REF!</definedName>
    <definedName name="File">#REF!</definedName>
    <definedName name="FILE_ID" localSheetId="3">#REF!</definedName>
    <definedName name="FILE_ID">[13]Fertilizer!#REF!</definedName>
    <definedName name="FILE_TYPE" localSheetId="3">#REF!</definedName>
    <definedName name="FILE_TYPE">[13]Fertilizer!#REF!</definedName>
    <definedName name="files">#REF!</definedName>
    <definedName name="Film">#REF!</definedName>
    <definedName name="final">#REF!</definedName>
    <definedName name="FINANCIALS">#REF!</definedName>
    <definedName name="financing_scenario">#REF!</definedName>
    <definedName name="finfee" localSheetId="3">#REF!</definedName>
    <definedName name="finfee">[31]Model!$R$37</definedName>
    <definedName name="finreq">#REF!</definedName>
    <definedName name="finserv">#REF!</definedName>
    <definedName name="FIRMVALUE" localSheetId="3">#REF!</definedName>
    <definedName name="FIRMVALUE">[3]SP3Q95!#REF!</definedName>
    <definedName name="FIRST">#REF!</definedName>
    <definedName name="First_Restricted_Stock_Column_Entry">OFFSET(Restricted_Stock_Header,1,0)</definedName>
    <definedName name="first_year">#REF!</definedName>
    <definedName name="firstcell">#REF!</definedName>
    <definedName name="FirstCompany">#REF!</definedName>
    <definedName name="FIRSTDATAROW1">#REF!</definedName>
    <definedName name="FirstDate" localSheetId="3">#REF!</definedName>
    <definedName name="FirstDate">[40]graphdialog!$Y$8</definedName>
    <definedName name="FirstNQ">#REF!</definedName>
    <definedName name="firstyear">#REF!</definedName>
    <definedName name="five" hidden="1">#REF!,#REF!,#REF!,#REF!,#REF!,#REF!,#REF!</definedName>
    <definedName name="fivea">#REF!:#REF!</definedName>
    <definedName name="Fix_PageSet" localSheetId="3">#REF!</definedName>
    <definedName name="Fix_PageSet">[74]Macro1!$A$6</definedName>
    <definedName name="Fixed.Assets" hidden="1">{#N/A,#N/A,FALSE,"Income";#N/A,#N/A,FALSE,"Cost of Goods Sold";#N/A,#N/A,FALSE,"Other Costs";#N/A,#N/A,FALSE,"Other Income";#N/A,#N/A,FALSE,"Taxes";#N/A,#N/A,FALSE,"Other Deductions";#N/A,#N/A,FALSE,"Compensation of Officers"}</definedName>
    <definedName name="Fixed_Base_Percentage">#REF!</definedName>
    <definedName name="FIZfee" localSheetId="3">#REF!</definedName>
    <definedName name="FIZfee">[75]model!#REF!</definedName>
    <definedName name="float">#REF!</definedName>
    <definedName name="flow">#REF!</definedName>
    <definedName name="flowerscase">#REF!</definedName>
    <definedName name="flowfnd">#REF!</definedName>
    <definedName name="FModelCompany">#REF!</definedName>
    <definedName name="fmtiprices">#REF!</definedName>
    <definedName name="FMV_Date">OFFSET(FMV_DATE_HEADER,1,0,Number_of_FMV_Date_Entries)</definedName>
    <definedName name="FMV_Table">OFFSET(FMV_DATE_HEADER,1,0,Number_of_FMV_Date_Entries,2)</definedName>
    <definedName name="FNDNAM1">#REF!</definedName>
    <definedName name="FNDUSERID1">#REF!</definedName>
    <definedName name="FO_CommonStock">#REF!</definedName>
    <definedName name="FO_FirstVestDate">#REF!</definedName>
    <definedName name="FO_Options">#REF!</definedName>
    <definedName name="FO_OptionsToCancel">#REF!</definedName>
    <definedName name="FO_Plan">#REF!</definedName>
    <definedName name="FO_PreferredStock">#REF!</definedName>
    <definedName name="FO_Price">#REF!</definedName>
    <definedName name="FO_TransDate">#REF!</definedName>
    <definedName name="FO_TransType">#REF!</definedName>
    <definedName name="FO_VestCommenceDate">#REF!</definedName>
    <definedName name="FO_VestFrequency">#REF!</definedName>
    <definedName name="FOOTNOTE">#REF!</definedName>
    <definedName name="Footnote1" localSheetId="3">#REF!</definedName>
    <definedName name="Footnote1">[40]graphdialog!$B$48</definedName>
    <definedName name="Footnote2" localSheetId="3">#REF!</definedName>
    <definedName name="Footnote2">[40]graphdialog!$B$49</definedName>
    <definedName name="Footnote3" localSheetId="3">#REF!</definedName>
    <definedName name="Footnote3">[40]graphdialog!$B$50</definedName>
    <definedName name="FootnoteAnchor">#REF!</definedName>
    <definedName name="FootnoteRange">#REF!</definedName>
    <definedName name="fop" hidden="1">{#N/A,#N/A,FALSE,"Title";#N/A,#N/A,FALSE,"Index";#N/A,#N/A,FALSE,"1";#N/A,#N/A,FALSE,"2";#N/A,#N/A,FALSE,"3";#N/A,#N/A,FALSE,"4";#N/A,#N/A,FALSE,"5";#N/A,#N/A,FALSE,"6";#N/A,#N/A,FALSE,"7";#N/A,#N/A,FALSE,"8"}</definedName>
    <definedName name="FOREASSUME">#REF!</definedName>
    <definedName name="FORECAST">#REF!</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mat">#REF!</definedName>
    <definedName name="FOtherAxes">#REF!</definedName>
    <definedName name="four" hidden="1">#REF!,#REF!,#REF!,#REF!,#REF!</definedName>
    <definedName name="FOURTH">#REF!</definedName>
    <definedName name="fps">#REF!</definedName>
    <definedName name="FR">#REF!</definedName>
    <definedName name="fr34g5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ranc" localSheetId="3">#REF!</definedName>
    <definedName name="franc">[76]spread!#REF!</definedName>
    <definedName name="franc1" localSheetId="3">#REF!</definedName>
    <definedName name="franc1">[76]spread!#REF!</definedName>
    <definedName name="FreezeCell" localSheetId="3">#REF!</definedName>
    <definedName name="FreezeCell">[40]graphdialog!$A$14</definedName>
    <definedName name="FReportTitle">#REF!</definedName>
    <definedName name="Freq">#REF!</definedName>
    <definedName name="FreqName" localSheetId="3">#REF!</definedName>
    <definedName name="FreqName">[40]graphdialog!$U$10</definedName>
    <definedName name="Frequency" localSheetId="3">#REF!</definedName>
    <definedName name="Frequency">[40]graphdialog!$R$8</definedName>
    <definedName name="frr" hidden="1">{#N/A,#N/A,TRUE,"DCF Summary (2)";#N/A,#N/A,TRUE,"DCF Summary";#N/A,"Middle Case Drivers",TRUE,"DCF"}</definedName>
    <definedName name="FS_CloseMethod">#REF!</definedName>
    <definedName name="FS_DetailDataRow">#REF!</definedName>
    <definedName name="FS_Mode">#REF!</definedName>
    <definedName name="FS_OptionsDisplayMode">#REF!</definedName>
    <definedName name="FS_Person">#REF!</definedName>
    <definedName name="FS_TotalOptions">#REF!</definedName>
    <definedName name="FS_VestedOptions">#REF!</definedName>
    <definedName name="fsfs" hidden="1">{#N/A,#N/A,FALSE,"Calc";#N/A,#N/A,FALSE,"Sensitivity";#N/A,#N/A,FALSE,"LT Earn.Dil.";#N/A,#N/A,FALSE,"Dil. AVP"}</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FormatsOther">#N/A</definedName>
    <definedName name="FT.FormatsTop">#N/A</definedName>
    <definedName name="ftdeps95" localSheetId="3">#REF!</definedName>
    <definedName name="ftdeps95">'[69]Aldrich Proj'!#REF!</definedName>
    <definedName name="ftdeps96">#REF!</definedName>
    <definedName name="ftdepspk" localSheetId="3">#REF!</definedName>
    <definedName name="ftdepspk">'[69]Aldrich Proj'!#REF!</definedName>
    <definedName name="Full_Amort_Fee">[36]Assumptions!$E$11</definedName>
    <definedName name="full_credit">#REF!</definedName>
    <definedName name="FullPrint">#REF!,#REF!,#REF!,#REF!,#REF!,#REF!,#REF!,#REF!,#REF!,#REF!,#REF!,#REF!,#REF!,#REF!,#REF!</definedName>
    <definedName name="func">#REF!</definedName>
    <definedName name="FUNCTIONALCURRENCY1">#REF!</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RNITURE">#REF!</definedName>
    <definedName name="FV">#REF!</definedName>
    <definedName name="FY">#REF!</definedName>
    <definedName name="FY1EEPS" localSheetId="3">#REF!</definedName>
    <definedName name="FY1EEPS">[3]SP3Q95!#REF!</definedName>
    <definedName name="FY2EEPS" localSheetId="3">#REF!</definedName>
    <definedName name="FY2EEPS">[3]SP3Q95!#REF!</definedName>
    <definedName name="FY95_" localSheetId="3">#REF!</definedName>
    <definedName name="FY95_">'[77]Blank 96 form'!#REF!</definedName>
    <definedName name="FY95BOX" localSheetId="3">#REF!</definedName>
    <definedName name="FY95BOX">'[77]Blank 96 form'!#REF!</definedName>
    <definedName name="FYE" localSheetId="3">#REF!</definedName>
    <definedName name="FYE">[78]Inputs!$D$11</definedName>
    <definedName name="FYEnd">#REF!</definedName>
    <definedName name="G">#REF!</definedName>
    <definedName name="G2.6" hidden="1">{#N/A,#N/A,FALSE,"R&amp;D Quick Calc";#N/A,#N/A,FALSE,"DOE Fee Schedule"}</definedName>
    <definedName name="gaag"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agg" hidden="1">{"North America Cancer",#N/A,FALSE,"NORTH AMERICA CANCER";"Europe Cancer",#N/A,FALSE,"EUROPE CANCER";"Core Cancer",#N/A,FALSE,"7 CORE MARKETS CANCER";"North America Post Op",#N/A,FALSE,"NORTH AMERICA POST-OP";"Europe Post Op",#N/A,FALSE,"EUROPE POST-OP";"Core Post Op",#N/A,FALSE,"7 CORE MARKETS POST-OP"}</definedName>
    <definedName name="GBP_Rates">#REF!</definedName>
    <definedName name="gdfagfd"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dfg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ENERAL_HELP">#REF!</definedName>
    <definedName name="GenericEntry_Base">#REF!</definedName>
    <definedName name="Genmab_raw_data">#REF!</definedName>
    <definedName name="GenMedAlloc">#REF!</definedName>
    <definedName name="Germanyexp">#REF!</definedName>
    <definedName name="GETNAME">#N/A</definedName>
    <definedName name="gf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er" hidden="1">{"North America Cancer",#N/A,FALSE,"NORTH AMERICA CANCER";"Europe Cancer",#N/A,FALSE,"EUROPE CANCER";"Core Cancer",#N/A,FALSE,"7 CORE MARKETS CANCER";"North America Post Op",#N/A,FALSE,"NORTH AMERICA POST-OP";"Europe Post Op",#N/A,FALSE,"EUROPE POST-OP";"Core Post Op",#N/A,FALSE,"7 CORE MARKETS POST-OP"}</definedName>
    <definedName name="gff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g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rghretgr" hidden="1">#REF!</definedName>
    <definedName name="ggaga" hidden="1">{"North America Cancer",#N/A,FALSE,"NORTH AMERICA CANCER";"Europe Cancer",#N/A,FALSE,"EUROPE CANCER";"Core Cancer",#N/A,FALSE,"7 CORE MARKETS CANCER";"North America Post Op",#N/A,FALSE,"NORTH AMERICA POST-OP";"Europe Post Op",#N/A,FALSE,"EUROPE POST-OP";"Core Post Op",#N/A,FALSE,"7 CORE MARKETS POST-OP"}</definedName>
    <definedName name="gg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GGG">{"'Sheet1'!$A$1:$H$36"}</definedName>
    <definedName name="gggdgda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gggg"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ggggggggggggggggggggggggg" hidden="1">{#N/A,#N/A,FALSE,"BANNERS";#N/A,#N/A,FALSE,"Market";#N/A,#N/A,FALSE,"# of POP MAN";#N/A,#N/A,FALSE,"Penet Input";#N/A,#N/A,FALSE,"Tel Rev";#N/A,#N/A,FALSE,"Invest";#N/A,#N/A,FALSE,"Op Cost1";#N/A,#N/A,FALSE,"Op Cost2";#N/A,#N/A,FALSE,"Oth_&amp;_Tot_Revenues";#N/A,#N/A,FALSE,"Fin Mod";#N/A,#N/A,FALSE,"P&amp;E Burocrat";#N/A,#N/A,FALSE,"cash flow"}</definedName>
    <definedName name="ghf" hidden="1">{#N/A,#N/A,FALSE,"Consol.";#N/A,#N/A,FALSE,"EM";#N/A,#N/A,FALSE,"Reagent";#N/A,#N/A,FALSE,"Raritan";#N/A,#N/A,FALSE,"UK";#N/A,#N/A,FALSE,"Germany"}</definedName>
    <definedName name="gla" hidden="1">{#N/A,#N/A,FALSE,"Inc Month";#N/A,#N/A,FALSE,"Inc YTD";#N/A,#N/A,FALSE,"Bal Sheet";#N/A,#N/A,FALSE,"Base Cert";#N/A,#N/A,FALSE,"AR-Detail";#N/A,#N/A,FALSE,"PAC Bal";#N/A,#N/A,FALSE,"PAC Cash";#N/A,#N/A,FALSE,"Equity";#N/A,#N/A,FALSE,"PEI Bal";#N/A,#N/A,FALSE,"PEI Cash"}</definedName>
    <definedName name="glenrev" localSheetId="3">#REF!</definedName>
    <definedName name="glenrev">[4]Sensetivities!#REF!</definedName>
    <definedName name="glfdprices">#REF!</definedName>
    <definedName name="Global_Name_Range">#REF!</definedName>
    <definedName name="Global_Value_Range">#REF!</definedName>
    <definedName name="GlobalRange">#REF!</definedName>
    <definedName name="gltran200304a">#REF!</definedName>
    <definedName name="gltran200305c">#REF!</definedName>
    <definedName name="gmarg">#REF!</definedName>
    <definedName name="gnlbprices">#REF!</definedName>
    <definedName name="GNTAPRICES">#REF!</definedName>
    <definedName name="go">#REF!</definedName>
    <definedName name="GoalSeek1999" localSheetId="0">[13]!GoalSeek1999</definedName>
    <definedName name="GoalSeek1999" localSheetId="1">[13]!GoalSeek1999</definedName>
    <definedName name="GoalSeek1999" localSheetId="3">#REF!</definedName>
    <definedName name="GoalSeek1999">[13]!GoalSeek1999</definedName>
    <definedName name="GoAssetChart">#REF!</definedName>
    <definedName name="GoBack">#REF!</definedName>
    <definedName name="goback2">#REF!</definedName>
    <definedName name="GoBalanceSheet">#REF!</definedName>
    <definedName name="GoCashFlow">#REF!</definedName>
    <definedName name="GoData">#REF!</definedName>
    <definedName name="GoIncomeChart">#REF!</definedName>
    <definedName name="gold_print">#N/A</definedName>
    <definedName name="GPName">#REF!</definedName>
    <definedName name="gpx">#REF!</definedName>
    <definedName name="GR">#REF!</definedName>
    <definedName name="GR_PRT_RANGE">#REF!</definedName>
    <definedName name="graceland">#REF!</definedName>
    <definedName name="Grant_Date">OFFSET(Grant_Date_Header,1,0,Number_of_Entries)</definedName>
    <definedName name="Grant_Number">OFFSET(Grant_Number_Header,1,0,Number_of_Entries)</definedName>
    <definedName name="Grant_Price">OFFSET(Exercise_Price_Header,1,0,Number_of_Entries)</definedName>
    <definedName name="Grant_Size">OFFSET(Grant_Size_Header,1,0,Number_of_Entries)</definedName>
    <definedName name="Grant_Size_Entry_Field">OFFSET(Grant_Size_Header,1,0,0)</definedName>
    <definedName name="grant_type">OFFSET(Grant_Type_Header,1,0,Number_of_Entries)</definedName>
    <definedName name="GRAPH_SELECT">#REF!</definedName>
    <definedName name="GRAPH_TABLE">#REF!</definedName>
    <definedName name="GraphData">#REF!,#REF!,#REF!</definedName>
    <definedName name="GraphData1">#REF!,#REF!,#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499">#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599">#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699">#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799">#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ec8899">#REF!</definedName>
    <definedName name="gro" localSheetId="3">#REF!</definedName>
    <definedName name="gro">[42]pellet!#REF!</definedName>
    <definedName name="gross_margin_percent">#REF!</definedName>
    <definedName name="gross_margin96">#REF!</definedName>
    <definedName name="gross_margin97">#REF!</definedName>
    <definedName name="gross_rec_caution">#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 localSheetId="3">#REF!</definedName>
    <definedName name="GROSSP">[3]SP3Q95!#REF!</definedName>
    <definedName name="grossrev">#REF!</definedName>
    <definedName name="groups">#REF!</definedName>
    <definedName name="grph" hidden="1">#REF!</definedName>
    <definedName name="GRS">#REF!</definedName>
    <definedName name="grtm1">#REF!</definedName>
    <definedName name="grtm2">#REF!</definedName>
    <definedName name="grtm3">#REF!</definedName>
    <definedName name="grtm4">#REF!</definedName>
    <definedName name="GSKWorkings">#REF!</definedName>
    <definedName name="GT">#REF!</definedName>
    <definedName name="GTMTD">#REF!</definedName>
    <definedName name="GTYTD">#REF!</definedName>
    <definedName name="gun" localSheetId="3">#REF!</definedName>
    <definedName name="gun">[79]Inputs!$F$3</definedName>
    <definedName name="gwamort">#REF!</definedName>
    <definedName name="gwill" localSheetId="3">#REF!</definedName>
    <definedName name="gwill">'[80]Pro Forma'!$F$34</definedName>
    <definedName name="GWYUID1">#REF!</definedName>
    <definedName name="H">#REF!</definedName>
    <definedName name="H.HiddenCols" localSheetId="3">#REF!,#REF!,#REF!,#REF!,#REF!</definedName>
    <definedName name="H.HiddenCols">[60]STCKDTA!$A$117,[60]STCKDTA!$C$117:$E$117,[60]STCKDTA!$J$117:$M$117,[60]STCKDTA!$Q$117,[60]STCKDTA!$S$117:$V$117</definedName>
    <definedName name="H.HiddenRows" localSheetId="3">#REF!,#REF!,#REF!</definedName>
    <definedName name="H.HiddenRows">[60]STCKDTA!$A$1:$A$21,[60]STCKDTA!$A$122:$A$124,[60]STCKDTA!$A$126</definedName>
    <definedName name="HC">#REF!</definedName>
    <definedName name="hcountexclIT">#REF!</definedName>
    <definedName name="HCPASTE">#REF!</definedName>
    <definedName name="head1">#REF!</definedName>
    <definedName name="head2">#REF!</definedName>
    <definedName name="head3">#REF!</definedName>
    <definedName name="head4">#REF!</definedName>
    <definedName name="head5">#REF!</definedName>
    <definedName name="headcot" hidden="1">{#N/A,#N/A,FALSE,"Consol.";#N/A,#N/A,FALSE,"Roch-EM";#N/A,#N/A,FALSE,"Reagents";#N/A,#N/A,FALSE,"Cardiff";#N/A,#N/A,FALSE,"Germany";#N/A,#N/A,FALSE,"Raitan";#N/A,#N/A,FALSE,"CTS";#N/A,#N/A,FALSE,"IM";#N/A,#N/A,FALSE,"Quality";#N/A,#N/A,FALSE,"Logistics"}</definedName>
    <definedName name="headcount" localSheetId="3">OFFSET(#REF!,0,0,COUNTA(#REF!),COUNTA(#REF!))</definedName>
    <definedName name="headcount">OFFSET([81]headcount!$A$1,0,0,COUNTA([81]headcount!$A$1:$A$65536),COUNTA([81]headcount!$A$1:$IV$1))</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COPIES">#REF!</definedName>
    <definedName name="HEADCOUNTSTMT">#REF!</definedName>
    <definedName name="HEADER">#REF!</definedName>
    <definedName name="HeaderSpot" localSheetId="3">#REF!</definedName>
    <definedName name="HeaderSpot">[40]graphdialog!$AC$2</definedName>
    <definedName name="Health_Insurance">#REF!</definedName>
    <definedName name="hearthsongcase">#REF!</definedName>
    <definedName name="help" hidden="1">{#N/A,#N/A,FALSE,"Consol.";#N/A,#N/A,FALSE,"Roch-EM";#N/A,#N/A,FALSE,"Reagents";#N/A,#N/A,FALSE,"Cardiff";#N/A,#N/A,FALSE,"Germany";#N/A,#N/A,FALSE,"Raitan";#N/A,#N/A,FALSE,"CTS";#N/A,#N/A,FALSE,"IM";#N/A,#N/A,FALSE,"Quality";#N/A,#N/A,FALSE,"Logistics"}</definedName>
    <definedName name="HELP_LOCATOR">#REF!</definedName>
    <definedName name="helppp" hidden="1">{#N/A,#N/A,FALSE,"Consol.";#N/A,#N/A,FALSE,"EM";#N/A,#N/A,FALSE,"Reagent";#N/A,#N/A,FALSE,"Raritan";#N/A,#N/A,FALSE,"UK";#N/A,#N/A,FALSE,"Germany"}</definedName>
    <definedName name="hephprices">#REF!</definedName>
    <definedName name="hfhfh">#REF!</definedName>
    <definedName name="hg" hidden="1">{#N/A,#N/A,FALSE,"Assessment";#N/A,#N/A,FALSE,"Staffing";#N/A,#N/A,FALSE,"Hires";#N/A,#N/A,FALSE,"Assumptions"}</definedName>
    <definedName name="HGC">{"'Sheet1'!$A$1:$H$36"}</definedName>
    <definedName name="hgj" localSheetId="3">{0;0;0;0;1;#N/A;0.75;0.5;0.3;0;1;FALSE;FALSE;FALSE;FALSE;FALSE;#N/A;1;#N/A;1;4;"";"&amp;R&amp;F &amp;D &amp;T "}</definedName>
    <definedName name="hgj">{0;0;0;0;1;#N/A;0.75;0.5;0.3;0;1;FALSE;FALSE;FALSE;FALSE;FALSE;#N/A;1;#N/A;1;4;"";"&amp;R&amp;F &amp;D &amp;T "}</definedName>
    <definedName name="hgjfj" hidden="1">{#N/A,#N/A,FALSE,"Consol.";#N/A,#N/A,FALSE,"Roch-EM";#N/A,#N/A,FALSE,"Reagents";#N/A,#N/A,FALSE,"Cardiff";#N/A,#N/A,FALSE,"Germany";#N/A,#N/A,FALSE,"Raitan";#N/A,#N/A,FALSE,"CTS";#N/A,#N/A,FALSE,"IM";#N/A,#N/A,FALSE,"Quality";#N/A,#N/A,FALSE,"Logistics"}</definedName>
    <definedName name="HGP">#REF!</definedName>
    <definedName name="HGPCT">#REF!</definedName>
    <definedName name="hh">#REF!</definedName>
    <definedName name="hhh"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HiddenRows" hidden="1">#REF!</definedName>
    <definedName name="High">#REF!</definedName>
    <definedName name="Highest_Corporate_Tax_Rate_California">#REF!</definedName>
    <definedName name="Highest_Tax_Rate">#REF!</definedName>
    <definedName name="HighPrice" localSheetId="3">#REF!</definedName>
    <definedName name="HighPrice">[40]graphdialog!$Y$2</definedName>
    <definedName name="Hire_Date">OFFSET(Hire_Date_Header,1,0,Number_of_Entries)</definedName>
    <definedName name="HistoCell" localSheetId="3">#REF!</definedName>
    <definedName name="HistoCell">[40]graphdialog!$W$9</definedName>
    <definedName name="HistoComplement" localSheetId="3">#REF!</definedName>
    <definedName name="HistoComplement">[40]graphdialog!$X$9</definedName>
    <definedName name="Historange" localSheetId="3">#REF!</definedName>
    <definedName name="Historange">[62]SCO3!$B$74:$C$114</definedName>
    <definedName name="Historical_and_Projected_Balance_Sheet_Assumptions__CONTINENTAL">#REF!</definedName>
    <definedName name="History" localSheetId="3">#REF!</definedName>
    <definedName name="History">[62]SCO3!$B$74</definedName>
    <definedName name="HistoType" localSheetId="3">#REF!</definedName>
    <definedName name="HistoType">[40]graphdialog!$AA$10</definedName>
    <definedName name="HLSest">#REF!</definedName>
    <definedName name="HlSestOld">#REF!</definedName>
    <definedName name="hn.ExtDb">FALSE</definedName>
    <definedName name="hn.ModelType">"DEAL"</definedName>
    <definedName name="hn.ModelVersion">1</definedName>
    <definedName name="hn.NoUpload">0</definedName>
    <definedName name="hn.RolledForward">FALSE</definedName>
    <definedName name="ho_capex_table">#REF!</definedName>
    <definedName name="hod" hidden="1">{#N/A,#N/A,FALSE,"TS";#N/A,#N/A,FALSE,"Combo";#N/A,#N/A,FALSE,"FAIR";#N/A,#N/A,FALSE,"RBC";#N/A,#N/A,FALSE,"xxxx";#N/A,#N/A,FALSE,"A_D";#N/A,#N/A,FALSE,"WACC";#N/A,#N/A,FALSE,"DCF";#N/A,#N/A,FALSE,"LBO";#N/A,#N/A,FALSE,"AcqMults";#N/A,#N/A,FALSE,"CompMults"}</definedName>
    <definedName name="home" localSheetId="3">#REF!</definedName>
    <definedName name="home">[40]graphdialog!$U$21</definedName>
    <definedName name="HOMFE" hidden="1">{#N/A,#N/A,FALSE,"Assessment";#N/A,#N/A,FALSE,"Staffing";#N/A,#N/A,FALSE,"Hires";#N/A,#N/A,FALSE,"Assumptions"}</definedName>
    <definedName name="Houston">#REF!</definedName>
    <definedName name="houy" hidden="1">{#N/A,#N/A,FALSE,"AD_Purchase";#N/A,#N/A,FALSE,"Credit";#N/A,#N/A,FALSE,"PF Acquisition";#N/A,#N/A,FALSE,"PF Offering"}</definedName>
    <definedName name="howToChange">#REF!</definedName>
    <definedName name="howToCheck">#REF!</definedName>
    <definedName name="HPPAGE" localSheetId="3">#REF!</definedName>
    <definedName name="HPPAGE">[2]MASTER!#REF!</definedName>
    <definedName name="HQTRSSOP">#REF!</definedName>
    <definedName name="Hrly_Rate_Avg">#REF!</definedName>
    <definedName name="hrn">#REF!</definedName>
    <definedName name="HRNOwnBasic">#REF!</definedName>
    <definedName name="HRNOwnFD">#REF!</definedName>
    <definedName name="hrntrigger">#REF!</definedName>
    <definedName name="HSH">#REF!</definedName>
    <definedName name="HSN.GP.PCT">#REF!</definedName>
    <definedName name="HSN.GP.PCT2">#REF!</definedName>
    <definedName name="HSN.GP.PECT">#REF!</definedName>
    <definedName name="HSN.SH">#REF!</definedName>
    <definedName name="HSN.SH2">#REF!</definedName>
    <definedName name="HSN.TELOP.GP">#REF!</definedName>
    <definedName name="HSN_GP_PCT">#REF!</definedName>
    <definedName name="HSN_S_H">#REF!</definedName>
    <definedName name="HSN_SH">#REF!</definedName>
    <definedName name="HSN_TelOp_GP">#REF!</definedName>
    <definedName name="HSNHEAD1">#REF!</definedName>
    <definedName name="HSNNewLaunchProjection">#REF!</definedName>
    <definedName name="HSNTELOPS">#REF!</definedName>
    <definedName name="HSNTELOPS2">#REF!</definedName>
    <definedName name="HSSH">#REF!</definedName>
    <definedName name="HTG">#REF!</definedName>
    <definedName name="hth" hidden="1">{"North America Cancer",#N/A,FALSE,"NORTH AMERICA CANCER";"Europe Cancer",#N/A,FALSE,"EUROPE CANCER";"Core Cancer",#N/A,FALSE,"7 CORE MARKETS CANCER";"North America Post Op",#N/A,FALSE,"NORTH AMERICA POST-OP";"Europe Post Op",#N/A,FALSE,"EUROPE POST-OP";"Core Post Op",#N/A,FALSE,"7 CORE MARKETS POST-OP"}</definedName>
    <definedName name="HTML_CodePage">1252</definedName>
    <definedName name="HTML_Control">{"'Foreign exchange rates'!$A$1:$D$11"}</definedName>
    <definedName name="HTML_Control_1">{"'Sheet1'!$A$1:$J$121"}</definedName>
    <definedName name="HTML_Description">""</definedName>
    <definedName name="HTML_Email">"Michael.Marwick@merant.com"</definedName>
    <definedName name="HTML_Header">"Foreign exchange rates"</definedName>
    <definedName name="html_II">{"'Foreign exchange rates'!$A$1:$D$11"}</definedName>
    <definedName name="HTML_LastUpdate">"30/06/99"</definedName>
    <definedName name="HTML_LineAfter">TRUE</definedName>
    <definedName name="HTML_LineBefore">TRUE</definedName>
    <definedName name="HTML_Name">"Michael Marwick"</definedName>
    <definedName name="HTML_OBDlg2">TRUE</definedName>
    <definedName name="HTML_OBDlg4">TRUE</definedName>
    <definedName name="HTML_OS">0</definedName>
    <definedName name="HTML_PathFile">"D:\My Documents\Rates.htm"</definedName>
    <definedName name="HTML_Title">"Rates"</definedName>
    <definedName name="HTML1_1" hidden="1">"[ENGR운영안.xls]engr!$A$6:$AD$65"</definedName>
    <definedName name="HTML1_10">""</definedName>
    <definedName name="HTML1_11">1</definedName>
    <definedName name="HTML1_12">"C:\My Documents\Financials_01.htm"</definedName>
    <definedName name="HTML1_13" hidden="1">#N/A</definedName>
    <definedName name="HTML1_14" hidden="1">#N/A</definedName>
    <definedName name="HTML1_15" hidden="1">#N/A</definedName>
    <definedName name="HTML1_2">1</definedName>
    <definedName name="HTML1_3">"Financials V.1.0.2"</definedName>
    <definedName name="HTML1_4">"Income Statement"</definedName>
    <definedName name="HTML1_5">""</definedName>
    <definedName name="HTML1_6">-4146</definedName>
    <definedName name="HTML1_7">-4146</definedName>
    <definedName name="HTML1_8">"8/22/98"</definedName>
    <definedName name="HTML1_9">"Bill Nguyen"</definedName>
    <definedName name="HTML2_10">""</definedName>
    <definedName name="HTML2_11">1</definedName>
    <definedName name="HTML2_12">"C:\My Documents\financials.html"</definedName>
    <definedName name="HTML2_2">1</definedName>
    <definedName name="HTML2_3">"Financials"</definedName>
    <definedName name="HTML2_4">"Income Statement"</definedName>
    <definedName name="HTML2_5">""</definedName>
    <definedName name="HTML2_6">-4146</definedName>
    <definedName name="HTML2_7">1</definedName>
    <definedName name="HTML2_8">"8/22/98"</definedName>
    <definedName name="HTML2_9">"Bill Nguyen"</definedName>
    <definedName name="HTMLCount">2</definedName>
    <definedName name="HTOPGP">#REF!</definedName>
    <definedName name="i" localSheetId="3">{0;0;0;0;1;#N/A;0.75;0.5;0.3;0;1;FALSE;FALSE;FALSE;FALSE;FALSE;#N/A;1;#N/A;1;4;"";"&amp;R&amp;F &amp;D &amp;T "}</definedName>
    <definedName name="i">{0;0;0;0;1;#N/A;0.75;0.5;0.3;0;1;FALSE;FALSE;FALSE;FALSE;FALSE;#N/A;1;#N/A;1;4;"";"&amp;R&amp;F &amp;D &amp;T "}</definedName>
    <definedName name="I.">#REF!</definedName>
    <definedName name="I_S" localSheetId="3">#REF!</definedName>
    <definedName name="I_S">'[82]IPO Model'!#REF!</definedName>
    <definedName name="IAP">#REF!</definedName>
    <definedName name="ias" hidden="1">#REF!</definedName>
    <definedName name="IAS_ammin" hidden="1">#REF!</definedName>
    <definedName name="IAS_fdo" hidden="1">#REF!</definedName>
    <definedName name="IAS_rappr" hidden="1">#REF!</definedName>
    <definedName name="IBES_DATE" localSheetId="3">#REF!</definedName>
    <definedName name="IBES_DATE">[13]Fertilizer!#REF!</definedName>
    <definedName name="IBES_DATE1" localSheetId="3">#REF!</definedName>
    <definedName name="IBES_DATE1">[13]Fertilizer!#REF!</definedName>
    <definedName name="IBES_DATE2" localSheetId="3">#REF!</definedName>
    <definedName name="IBES_DATE2">[13]Fertilizer!#REF!</definedName>
    <definedName name="IC.Queries" localSheetId="3">#REF!,#REF!,#REF!,#REF!,#REF!</definedName>
    <definedName name="IC.Queries">[60]STCKDTA!$D$5,[60]STCKDTA!$D$11,[60]STCKDTA!$D$127,[60]STCKDTA!$P$127,[60]STCKDTA!$S$127</definedName>
    <definedName name="ICCConv">#REF!</definedName>
    <definedName name="iCore">#REF!</definedName>
    <definedName name="idoscuoawerh.kerj" hidden="1">#REF!</definedName>
    <definedName name="idtbal">#REF!</definedName>
    <definedName name="ii"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II.">#REF!</definedName>
    <definedName name="III">#REF!</definedName>
    <definedName name="III.">#REF!</definedName>
    <definedName name="iiiii" hidden="1">{#N/A,#N/A,FALSE,"Calc";#N/A,#N/A,FALSE,"Sensitivity";#N/A,#N/A,FALSE,"LT Earn.Dil.";#N/A,#N/A,FALSE,"Dil. AVP"}</definedName>
    <definedName name="Immediately_Exercisable">OFFSET(Immed_Exer_Header,1,0,Number_of_Entries)</definedName>
    <definedName name="impact_a">#REF!</definedName>
    <definedName name="impact_b">#REF!</definedName>
    <definedName name="Implied_Other_Asset_Value" localSheetId="3">{0;0;0;0;1;#N/A;0.75;0.5;0.3;0;1;FALSE;FALSE;FALSE;FALSE;FALSE;#N/A;1;#N/A;1;4;"";"&amp;R&amp;F &amp;D &amp;T "}</definedName>
    <definedName name="Implied_Other_Asset_Value">{0;0;0;0;1;#N/A;0.75;0.5;0.3;0;1;FALSE;FALSE;FALSE;FALSE;FALSE;#N/A;1;#N/A;1;4;"";"&amp;R&amp;F &amp;D &amp;T "}</definedName>
    <definedName name="IMPORTDFF1">#REF!</definedName>
    <definedName name="inc">#REF!</definedName>
    <definedName name="incassum">#REF!</definedName>
    <definedName name="INCBA">#REF!</definedName>
    <definedName name="include">#REF!</definedName>
    <definedName name="incnetwork" localSheetId="3">#REF!</definedName>
    <definedName name="incnetwork">[43]Assumptions!#REF!</definedName>
    <definedName name="INCOME" localSheetId="3">#REF!</definedName>
    <definedName name="INCOME">[28]DCF_Valu!#REF!</definedName>
    <definedName name="INCOME_A">#REF!</definedName>
    <definedName name="incq">#REF!</definedName>
    <definedName name="INCREMENTAL">#REF!</definedName>
    <definedName name="IncrementCell" localSheetId="3">#REF!</definedName>
    <definedName name="IncrementCell">[40]graphdialog!$AA$9</definedName>
    <definedName name="incs">#REF!</definedName>
    <definedName name="incs3">#REF!</definedName>
    <definedName name="incsq">#REF!</definedName>
    <definedName name="incstat">#REF!</definedName>
    <definedName name="INCSTMT">#REF!</definedName>
    <definedName name="IND">#REF!</definedName>
    <definedName name="ind." hidden="1">{#N/A,#N/A,TRUE,"Main Issues";#N/A,#N/A,TRUE,"Income statement ($)"}</definedName>
    <definedName name="index">#REF!</definedName>
    <definedName name="Index1">#REF!</definedName>
    <definedName name="Index2">#REF!</definedName>
    <definedName name="Index3">#REF!</definedName>
    <definedName name="Index4">#REF!</definedName>
    <definedName name="indexrange">#REF!</definedName>
    <definedName name="Indication_Base">#REF!</definedName>
    <definedName name="INDIRECT" localSheetId="3">#REF!</definedName>
    <definedName name="INDIRECT">[18]VALSTAT!#REF!</definedName>
    <definedName name="IndirectZ1">#REF!</definedName>
    <definedName name="IndirectZ10">#REF!</definedName>
    <definedName name="IndirectZ10CC">#REF!</definedName>
    <definedName name="IndirectZ10Stop">#REF!</definedName>
    <definedName name="IndirectZ10Type">#REF!</definedName>
    <definedName name="IndirectZ11">#REF!</definedName>
    <definedName name="IndirectZ11CC">#REF!</definedName>
    <definedName name="IndirectZ11Stop">#REF!</definedName>
    <definedName name="IndirectZ11Type">#REF!</definedName>
    <definedName name="IndirectZ12">#REF!</definedName>
    <definedName name="IndirectZ12CC">#REF!</definedName>
    <definedName name="IndirectZ12Stop">#REF!</definedName>
    <definedName name="IndirectZ12Type">#REF!</definedName>
    <definedName name="IndirectZ1CC">#REF!</definedName>
    <definedName name="IndirectZ1Stop">#REF!</definedName>
    <definedName name="IndirectZ1Type">#REF!</definedName>
    <definedName name="IndirectZ2">#REF!</definedName>
    <definedName name="IndirectZ2CC">#REF!</definedName>
    <definedName name="IndirectZ2Stop">#REF!</definedName>
    <definedName name="IndirectZ2Type">#REF!</definedName>
    <definedName name="IndirectZ3">#REF!</definedName>
    <definedName name="IndirectZ3CC">#REF!</definedName>
    <definedName name="IndirectZ3Stop">#REF!</definedName>
    <definedName name="IndirectZ3Type">#REF!</definedName>
    <definedName name="IndirectZ4">#REF!</definedName>
    <definedName name="IndirectZ4CC">#REF!</definedName>
    <definedName name="IndirectZ4Stop">#REF!</definedName>
    <definedName name="IndirectZ4Type">#REF!</definedName>
    <definedName name="IndirectZ5">#REF!</definedName>
    <definedName name="IndirectZ5CC">#REF!</definedName>
    <definedName name="IndirectZ5STop">#REF!</definedName>
    <definedName name="IndirectZ5Type">#REF!</definedName>
    <definedName name="IndirectZ6">#REF!</definedName>
    <definedName name="IndirectZ6CC">#REF!</definedName>
    <definedName name="IndirectZ6Stop">#REF!</definedName>
    <definedName name="IndirectZ6Type">#REF!</definedName>
    <definedName name="IndirectZ7">#REF!</definedName>
    <definedName name="IndirectZ7CC">#REF!</definedName>
    <definedName name="IndirectZ7Stop">#REF!</definedName>
    <definedName name="IndirectZ7Type">#REF!</definedName>
    <definedName name="IndirectZ8">#REF!</definedName>
    <definedName name="IndirectZ8CC">#REF!</definedName>
    <definedName name="IndirectZ8Stop">#REF!</definedName>
    <definedName name="IndirectZ8Type">#REF!</definedName>
    <definedName name="IndirectZ9">#REF!</definedName>
    <definedName name="IndirectZ9CC">#REF!</definedName>
    <definedName name="IndirectZ9Stop">#REF!</definedName>
    <definedName name="IndirectZ9Type">#REF!</definedName>
    <definedName name="Infectious_Diseases">#REF!</definedName>
    <definedName name="Infectious_DiseasesActualSubjects">9575</definedName>
    <definedName name="Infectious_DiseasesMedian">#REF!</definedName>
    <definedName name="Infectious_DiseasesMilestoneHeadline">0.930000007152557</definedName>
    <definedName name="Infectious_DiseasesTargetSubjects">24006</definedName>
    <definedName name="Infectious_DiseasesTotalApprovedEstimate">23595438</definedName>
    <definedName name="Infectious_DiseasesTotalCurrentEstimate">16410621</definedName>
    <definedName name="Infectious_DiseasesTotalSterlingActual">12590806</definedName>
    <definedName name="Infectious_DiseasesVisRowsCount">58</definedName>
    <definedName name="inflList">"00000000000000000000000000000000000000000000000000000000000000000000000000000000000000000000000000000000000000000000000000000000000000000000000000000000000000000000000000000000000000000000000000000000"</definedName>
    <definedName name="Infrared_Technologies">#REF!</definedName>
    <definedName name="Inlaid">#REF!</definedName>
    <definedName name="InLineRng" localSheetId="3">#REF!</definedName>
    <definedName name="InLineRng">[40]graphdialog!$AV$10</definedName>
    <definedName name="Input" localSheetId="3">#REF!</definedName>
    <definedName name="Input">'[83]LBO Model'!#REF!</definedName>
    <definedName name="Input_Cells">#REF!,#REF!,#REF!,#REF!,#REF!</definedName>
    <definedName name="Input_Table">#REF!</definedName>
    <definedName name="INPUT1">#REF!</definedName>
    <definedName name="INPUT2">#REF!</definedName>
    <definedName name="INPUT3">#REF!</definedName>
    <definedName name="INPUT4">#REF!</definedName>
    <definedName name="INPUT5">#REF!</definedName>
    <definedName name="INPUT6_1">#REF!</definedName>
    <definedName name="INPUT6_2">#REF!</definedName>
    <definedName name="INPUT6_3">#REF!</definedName>
    <definedName name="InputAnn" localSheetId="3">#REF!,#REF!,#REF!,#REF!,#REF!,#REF!,#REF!,#REF!,#REF!,#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 localSheetId="3">#REF!,#REF!,#REF!,#REF!,#REF!,#REF!,#REF!</definedName>
    <definedName name="InputQtr">[84]ASMX!$B$435:$F$437,[84]ASMX!$B$440:$F$446,[84]ASMX!$B$449:$F$451,[84]ASMX!$B$454:$F$457,[84]ASMX!$B$460:$F$463,[84]ASMX!$B$466:$F$470,[84]ASMX!$B$473:$F$475</definedName>
    <definedName name="Inputs" localSheetId="3">#REF!</definedName>
    <definedName name="Inputs">'[83]LBO Model'!#REF!</definedName>
    <definedName name="INSERTRANGE">#REF!</definedName>
    <definedName name="INSTRUCTIONS">#REF!</definedName>
    <definedName name="Int">#REF!</definedName>
    <definedName name="int00">#REF!</definedName>
    <definedName name="INTCALC" localSheetId="3">#REF!</definedName>
    <definedName name="INTCALC">[38]Assumptions!#REF!</definedName>
    <definedName name="INTCOV" localSheetId="3">#REF!</definedName>
    <definedName name="INTCOV">'[38]HTGC Summary CF, Collateral'!#REF!</definedName>
    <definedName name="INTERCO">#REF!</definedName>
    <definedName name="interest">#REF!</definedName>
    <definedName name="interest_expense">#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erviewees">OFFSET(#REF!,1,0,COUNTA(#REF!)-1)</definedName>
    <definedName name="intinc">#REF!</definedName>
    <definedName name="intl">#REF!</definedName>
    <definedName name="intrate">#REF!</definedName>
    <definedName name="Intrinsic_valu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_TABLE_2">#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ntory">#REF!</definedName>
    <definedName name="Inventory_Turnover">#REF!</definedName>
    <definedName name="Investment">#REF!</definedName>
    <definedName name="Investments_Spain">#REF!</definedName>
    <definedName name="IPO" localSheetId="3">#REF!</definedName>
    <definedName name="IPO">[85]Home!$N$10</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 hidden="1">"c1449"</definedName>
    <definedName name="IQ_ACCOUNTING_FFIEC">"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c6159"</definedName>
    <definedName name="IQ_ACCT_RECV_10YR_ANN_GROWTH" hidden="1">"c1924"</definedName>
    <definedName name="IQ_ACCT_RECV_1YR_ANN_GROWTH" hidden="1">"c1919"</definedName>
    <definedName name="IQ_ACCT_RECV_2YR_ANN_CAGR">"c6155"</definedName>
    <definedName name="IQ_ACCT_RECV_2YR_ANN_GROWTH" hidden="1">"c1920"</definedName>
    <definedName name="IQ_ACCT_RECV_3YR_ANN_CAGR">"c6156"</definedName>
    <definedName name="IQ_ACCT_RECV_3YR_ANN_GROWTH" hidden="1">"c1921"</definedName>
    <definedName name="IQ_ACCT_RECV_5YR_ANN_CAGR">"c6157"</definedName>
    <definedName name="IQ_ACCT_RECV_5YR_ANN_GROWTH" hidden="1">"c1922"</definedName>
    <definedName name="IQ_ACCT_RECV_7YR_ANN_CAGR">"c6158"</definedName>
    <definedName name="IQ_ACCT_RECV_7YR_ANN_GROWTH" hidden="1">"c1923"</definedName>
    <definedName name="IQ_ACCUM_DEP" hidden="1">"c1340"</definedName>
    <definedName name="IQ_ACCUMULATED_PENSION_OBLIGATION" hidden="1">"c2244"</definedName>
    <definedName name="IQ_ACCUMULATED_PENSION_OBLIGATION_DOMESTIC">"c2657"</definedName>
    <definedName name="IQ_ACCUMULATED_PENSION_OBLIGATION_FOREIGN">"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c15349"</definedName>
    <definedName name="IQ_ADJ_AVG_BANK_ASSETS">"c2671"</definedName>
    <definedName name="IQ_ADJUSTABLE_RATE_LOANS_FDIC" hidden="1">"c6375"</definedName>
    <definedName name="IQ_ADJUSTED_NAV_COVERED">"c9963"</definedName>
    <definedName name="IQ_ADJUSTED_NAV_GROUP">"c9949"</definedName>
    <definedName name="IQ_ADMIN_RATIO">"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c6195"</definedName>
    <definedName name="IQ_AE_REIT" hidden="1">"c13"</definedName>
    <definedName name="IQ_AE_UTI" hidden="1">"c14"</definedName>
    <definedName name="IQ_AFFO">"c8756"</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 hidden="1">"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c6035"</definedName>
    <definedName name="IQ_ALLOWANCE_10YR_ANN_GROWTH" hidden="1">"c18"</definedName>
    <definedName name="IQ_ALLOWANCE_1YR_ANN_GROWTH" hidden="1">"c19"</definedName>
    <definedName name="IQ_ALLOWANCE_2YR_ANN_CAGR">"c6036"</definedName>
    <definedName name="IQ_ALLOWANCE_2YR_ANN_GROWTH" hidden="1">"c20"</definedName>
    <definedName name="IQ_ALLOWANCE_3YR_ANN_CAGR">"c6037"</definedName>
    <definedName name="IQ_ALLOWANCE_3YR_ANN_GROWTH" hidden="1">"c21"</definedName>
    <definedName name="IQ_ALLOWANCE_5YR_ANN_CAGR">"c6038"</definedName>
    <definedName name="IQ_ALLOWANCE_5YR_ANN_GROWTH" hidden="1">"c22"</definedName>
    <definedName name="IQ_ALLOWANCE_7YR_ANN_CAGR">"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c13026"</definedName>
    <definedName name="IQ_AMORT_EXPENSE_FDIC" hidden="1">"c667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OUT" hidden="1">"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DIVIDEND">"c229"</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c6196"</definedName>
    <definedName name="IQ_AP_REIT" hidden="1">"c37"</definedName>
    <definedName name="IQ_AP_UTI" hidden="1">"c38"</definedName>
    <definedName name="IQ_APIC" hidden="1">"c39"</definedName>
    <definedName name="IQ_APPLICABLE_INCOME_TAXES_FTE_FFIEC">"c13853"</definedName>
    <definedName name="IQ_AR" hidden="1">"c40"</definedName>
    <definedName name="IQ_AR_BR" hidden="1">"c41"</definedName>
    <definedName name="IQ_AR_LT" hidden="1">"c42"</definedName>
    <definedName name="IQ_AR_RE">"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c6199"</definedName>
    <definedName name="IQ_ASSET_WRITEDOWN_REIT" hidden="1">"c60"</definedName>
    <definedName name="IQ_ASSET_WRITEDOWN_SUPPLE">"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c13843"</definedName>
    <definedName name="IQ_ASSETS_HELD_FDIC" hidden="1">"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 hidden="1">"c2070"</definedName>
    <definedName name="IQ_ASSETS_OPER_LEASE_GROSS" hidden="1">"c2071"</definedName>
    <definedName name="IQ_ASSETS_PER_EMPLOYEE_FDIC" hidden="1">"c6737"</definedName>
    <definedName name="IQ_ASSETS_REPRICE_ASSETS_TOT_FFIEC">"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c3612"</definedName>
    <definedName name="IQ_AVG_BROKER_REC_NO" hidden="1">"c64"</definedName>
    <definedName name="IQ_AVG_BROKER_REC_NO_CIQ">"c4657"</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_CIQ">"c4984"</definedName>
    <definedName name="IQ_AVG_INT_BEAR_LIAB" hidden="1">"c66"</definedName>
    <definedName name="IQ_AVG_INT_BEAR_LIAB_10YR_ANN_CAGR">"c6040"</definedName>
    <definedName name="IQ_AVG_INT_BEAR_LIAB_10YR_ANN_GROWTH" hidden="1">"c67"</definedName>
    <definedName name="IQ_AVG_INT_BEAR_LIAB_1YR_ANN_GROWTH" hidden="1">"c68"</definedName>
    <definedName name="IQ_AVG_INT_BEAR_LIAB_2YR_ANN_CAGR">"c6041"</definedName>
    <definedName name="IQ_AVG_INT_BEAR_LIAB_2YR_ANN_GROWTH" hidden="1">"c69"</definedName>
    <definedName name="IQ_AVG_INT_BEAR_LIAB_3YR_ANN_CAGR">"c6042"</definedName>
    <definedName name="IQ_AVG_INT_BEAR_LIAB_3YR_ANN_GROWTH" hidden="1">"c70"</definedName>
    <definedName name="IQ_AVG_INT_BEAR_LIAB_5YR_ANN_CAGR">"c6043"</definedName>
    <definedName name="IQ_AVG_INT_BEAR_LIAB_5YR_ANN_GROWTH" hidden="1">"c71"</definedName>
    <definedName name="IQ_AVG_INT_BEAR_LIAB_7YR_ANN_CAGR">"c6044"</definedName>
    <definedName name="IQ_AVG_INT_BEAR_LIAB_7YR_ANN_GROWTH" hidden="1">"c72"</definedName>
    <definedName name="IQ_AVG_INT_EARN_ASSETS" hidden="1">"c73"</definedName>
    <definedName name="IQ_AVG_INT_EARN_ASSETS_10YR_ANN_CAGR">"c6045"</definedName>
    <definedName name="IQ_AVG_INT_EARN_ASSETS_10YR_ANN_GROWTH" hidden="1">"c74"</definedName>
    <definedName name="IQ_AVG_INT_EARN_ASSETS_1YR_ANN_GROWTH" hidden="1">"c75"</definedName>
    <definedName name="IQ_AVG_INT_EARN_ASSETS_2YR_ANN_CAGR">"c6046"</definedName>
    <definedName name="IQ_AVG_INT_EARN_ASSETS_2YR_ANN_GROWTH" hidden="1">"c76"</definedName>
    <definedName name="IQ_AVG_INT_EARN_ASSETS_3YR_ANN_CAGR">"c6047"</definedName>
    <definedName name="IQ_AVG_INT_EARN_ASSETS_3YR_ANN_GROWTH" hidden="1">"c77"</definedName>
    <definedName name="IQ_AVG_INT_EARN_ASSETS_5YR_ANN_CAGR">"c6048"</definedName>
    <definedName name="IQ_AVG_INT_EARN_ASSETS_5YR_ANN_GROWTH" hidden="1">"c78"</definedName>
    <definedName name="IQ_AVG_INT_EARN_ASSETS_7YR_ANN_CAGR">"c6049"</definedName>
    <definedName name="IQ_AVG_INT_EARN_ASSETS_7YR_ANN_GROWTH" hidden="1">"c79"</definedName>
    <definedName name="IQ_AVG_MKTCAP" hidden="1">"c80"</definedName>
    <definedName name="IQ_AVG_PRICE" hidden="1">"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 hidden="1">"c83"</definedName>
    <definedName name="IQ_AVG_TEMP_EMPLOYEES">"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 hidden="1">"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 hidden="1">"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 hidden="1">"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c2544"</definedName>
    <definedName name="IQ_BANK_DEBT_PCT">"c2545"</definedName>
    <definedName name="IQ_BANK_GUARANTOR_FDIC" hidden="1">"c6506"</definedName>
    <definedName name="IQ_BANK_LOAN_LIST">"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c90"</definedName>
    <definedName name="IQ_BIZ_SEG_EBT">"c91"</definedName>
    <definedName name="IQ_BIZ_SEG_GP">"c92"</definedName>
    <definedName name="IQ_BIZ_SEG_NI">"c93"</definedName>
    <definedName name="IQ_BIZ_SEG_OPER_INC">"c94"</definedName>
    <definedName name="IQ_BIZ_SEG_REV">"c95"</definedName>
    <definedName name="IQ_BOARD_MEMBER" hidden="1">"c96"</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DIRECT_FAX">"c15176"</definedName>
    <definedName name="IQ_BOARD_MEMBER_DIRECT_PHONE">"c15175"</definedName>
    <definedName name="IQ_BOARD_MEMBER_EMAIL">"c15177"</definedName>
    <definedName name="IQ_BOARD_MEMBER_FAX">"c2100"</definedName>
    <definedName name="IQ_BOARD_MEMBER_ID">"c13756"</definedName>
    <definedName name="IQ_BOARD_MEMBER_MAIN_FAX">"c15174"</definedName>
    <definedName name="IQ_BOARD_MEMBER_MAIN_PHONE">"c15173"</definedName>
    <definedName name="IQ_BOARD_MEMBER_OFFICE">"c2098"</definedName>
    <definedName name="IQ_BOARD_MEMBER_OFFICE_ADDRESS">"c15172"</definedName>
    <definedName name="IQ_BOARD_MEMBER_PHONE">"c2099"</definedName>
    <definedName name="IQ_BOARD_MEMBER_TITLE" hidden="1">"c97"</definedName>
    <definedName name="IQ_BOND_COUPON" hidden="1">"c2183"</definedName>
    <definedName name="IQ_BOND_COUPON_TYPE" hidden="1">"c2184"</definedName>
    <definedName name="IQ_BOND_LIST">"c13505"</definedName>
    <definedName name="IQ_BOND_PRICE" hidden="1">"c2162"</definedName>
    <definedName name="IQ_BONDRATING_FITCH">"IQ_BONDRATING_FITCH"</definedName>
    <definedName name="IQ_BONDRATING_FITCH_DATE">"c241"</definedName>
    <definedName name="IQ_BONDRATING_MOODYS">"IQ_BONDRATING_MOODYS"</definedName>
    <definedName name="IQ_BONDRATING_SP">"IQ_BONDRATING_SP"</definedName>
    <definedName name="IQ_BONDRATING_SP_DATE">"c242"</definedName>
    <definedName name="IQ_BOOK_VALUE">"IQ_BOOK_VALUE"</definedName>
    <definedName name="IQ_BORROWED_MONEY_QUARTERLY_AVG_FFIEC">"c13091"</definedName>
    <definedName name="IQ_BORROWINGS_LESS_1YR_ASSETS_TOT_FFIEC">"c13450"</definedName>
    <definedName name="IQ_BROK_COMISSION" hidden="1">"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COMBINATIONS_FFIEC">"c12967"</definedName>
    <definedName name="IQ_BUSINESS_DESCRIPTION" hidden="1">"c322"</definedName>
    <definedName name="IQ_BV_ACT_OR_EST_CIQ">"c5068"</definedName>
    <definedName name="IQ_BV_ACT_OR_EST_REUT">"c5471"</definedName>
    <definedName name="IQ_BV_ACT_OR_EST_THOM">"c5308"</definedName>
    <definedName name="IQ_BV_EST_REUT">"c5403"</definedName>
    <definedName name="IQ_BV_EST_THOM">"c5147"</definedName>
    <definedName name="IQ_BV_HIGH_EST_REUT">"c5405"</definedName>
    <definedName name="IQ_BV_HIGH_EST_THOM">"c5149"</definedName>
    <definedName name="IQ_BV_LOW_EST_REUT">"c5406"</definedName>
    <definedName name="IQ_BV_LOW_EST_THOM">"c5150"</definedName>
    <definedName name="IQ_BV_MEDIAN_EST_REUT">"c5404"</definedName>
    <definedName name="IQ_BV_MEDIAN_EST_THOM">"c5148"</definedName>
    <definedName name="IQ_BV_NUM_EST_REUT">"c5407"</definedName>
    <definedName name="IQ_BV_NUM_EST_THOM">"c5151"</definedName>
    <definedName name="IQ_BV_OVER_SHARES" hidden="1">"c1349"</definedName>
    <definedName name="IQ_BV_SHARE" hidden="1">"c100"</definedName>
    <definedName name="IQ_BV_SHARE_ACT_OR_EST">"c3587"</definedName>
    <definedName name="IQ_BV_SHARE_EST">"c3541"</definedName>
    <definedName name="IQ_BV_SHARE_HIGH_EST">"c3542"</definedName>
    <definedName name="IQ_BV_SHARE_LOW_EST">"c3543"</definedName>
    <definedName name="IQ_BV_SHARE_MEDIAN_EST">"c3544"</definedName>
    <definedName name="IQ_BV_SHARE_NUM_EST">"c3539"</definedName>
    <definedName name="IQ_BV_SHARE_STDDEV_EST">"c3540"</definedName>
    <definedName name="IQ_BV_STDDEV_EST_REUT">"c5408"</definedName>
    <definedName name="IQ_BV_STDDEV_EST_THOM">"c5152"</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 hidden="1">"c101"</definedName>
    <definedName name="IQ_CAL_Q_EST">"c6796"</definedName>
    <definedName name="IQ_CAL_Q_EST_CIQ">"c6808"</definedName>
    <definedName name="IQ_CAL_Y" hidden="1">"c102"</definedName>
    <definedName name="IQ_CAL_Y_EST">"c6797"</definedName>
    <definedName name="IQ_CAL_Y_EST_CIQ">"c6809"</definedName>
    <definedName name="IQ_CALC_TYPE_BS">"c3086"</definedName>
    <definedName name="IQ_CALC_TYPE_CF">"c3085"</definedName>
    <definedName name="IQ_CALC_TYPE_IS">"c3084"</definedName>
    <definedName name="IQ_CALL_DATE_SCHEDULE">"c2481"</definedName>
    <definedName name="IQ_CALL_FEATURE" hidden="1">"c2197"</definedName>
    <definedName name="IQ_CALL_PRICE_SCHEDULE">"c2482"</definedName>
    <definedName name="IQ_CALLABLE" hidden="1">"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 hidden="1">"c103"</definedName>
    <definedName name="IQ_CAPEX_10YR_ANN_CAGR">"c6050"</definedName>
    <definedName name="IQ_CAPEX_10YR_ANN_GROWTH" hidden="1">"c104"</definedName>
    <definedName name="IQ_CAPEX_1YR_ANN_GROWTH" hidden="1">"c105"</definedName>
    <definedName name="IQ_CAPEX_2YR_ANN_CAGR">"c6051"</definedName>
    <definedName name="IQ_CAPEX_2YR_ANN_GROWTH" hidden="1">"c106"</definedName>
    <definedName name="IQ_CAPEX_3YR_ANN_CAGR">"c6052"</definedName>
    <definedName name="IQ_CAPEX_3YR_ANN_GROWTH" hidden="1">"c107"</definedName>
    <definedName name="IQ_CAPEX_5YR_ANN_CAGR">"c6053"</definedName>
    <definedName name="IQ_CAPEX_5YR_ANN_GROWTH" hidden="1">"c108"</definedName>
    <definedName name="IQ_CAPEX_7YR_ANN_CAGR">"c6054"</definedName>
    <definedName name="IQ_CAPEX_7YR_ANN_GROWTH" hidden="1">"c109"</definedName>
    <definedName name="IQ_CAPEX_ACT_OR_EST">"c3584"</definedName>
    <definedName name="IQ_CAPEX_BNK" hidden="1">"c110"</definedName>
    <definedName name="IQ_CAPEX_BR" hidden="1">"c111"</definedName>
    <definedName name="IQ_CAPEX_EST">"c3523"</definedName>
    <definedName name="IQ_CAPEX_FIN" hidden="1">"c112"</definedName>
    <definedName name="IQ_CAPEX_HIGH_EST">"c3524"</definedName>
    <definedName name="IQ_CAPEX_INS" hidden="1">"c113"</definedName>
    <definedName name="IQ_CAPEX_LOW_EST">"c3525"</definedName>
    <definedName name="IQ_CAPEX_MEDIAN_EST">"c3526"</definedName>
    <definedName name="IQ_CAPEX_NUM_EST">"c3521"</definedName>
    <definedName name="IQ_CAPEX_STDDEV_EST">"c3522"</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IZED_INTEREST" hidden="1">"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 hidden="1">"c1458"</definedName>
    <definedName name="IQ_CASH_ACQUIRE_CF" hidden="1">"c1630"</definedName>
    <definedName name="IQ_CASH_ACQUIRE_CF_New">"c116"</definedName>
    <definedName name="IQ_Cash_Acquire_CF1">"c1630"</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 hidden="1">"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_CIQ">"c4566"</definedName>
    <definedName name="IQ_CASH_FOREIGN_BRANCH_OTHER_US_BANKS_FFIEC">"c15282"</definedName>
    <definedName name="IQ_CASH_IN_PROCESS_FDIC" hidden="1">"c6386"</definedName>
    <definedName name="IQ_CASH_INTEREST" hidden="1">"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c4164"</definedName>
    <definedName name="IQ_CASH_OPER_ACT_OR_EST_CIQ">"c4576"</definedName>
    <definedName name="IQ_CASH_OPER_AP">"c8888"</definedName>
    <definedName name="IQ_CASH_OPER_AP_ABS">"c8907"</definedName>
    <definedName name="IQ_CASH_OPER_EST">"c4163"</definedName>
    <definedName name="IQ_CASH_OPER_HIGH_EST">"c4166"</definedName>
    <definedName name="IQ_CASH_OPER_LOW_EST">"c4244"</definedName>
    <definedName name="IQ_CASH_OPER_MEDIAN_EST">"c4245"</definedName>
    <definedName name="IQ_CASH_OPER_NAME_AP">"c8926"</definedName>
    <definedName name="IQ_CASH_OPER_NAME_AP_ABS">"c8945"</definedName>
    <definedName name="IQ_CASH_OPER_NUM_EST">"c4246"</definedName>
    <definedName name="IQ_CASH_OPER_STDDEV_EST">"c4247"</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c15263"</definedName>
    <definedName name="IQ_CASH_STRUCTURED_PRODUCTS_FFIEC">"c15260"</definedName>
    <definedName name="IQ_CASH_TAXES" hidden="1">"c125"</definedName>
    <definedName name="IQ_CASH_TAXES_FINAN">"c6292"</definedName>
    <definedName name="IQ_CASH_TAXES_INVEST">"c6291"</definedName>
    <definedName name="IQ_CASH_TAXES_OPER">"c6290"</definedName>
    <definedName name="IQ_CCE_FDIC" hidden="1">"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 hidden="1">"c126"</definedName>
    <definedName name="IQ_CFO_1YR_ANN_GROWTH" hidden="1">"c127"</definedName>
    <definedName name="IQ_CFO_2YR_ANN_CAGR">"c6056"</definedName>
    <definedName name="IQ_CFO_2YR_ANN_GROWTH" hidden="1">"c128"</definedName>
    <definedName name="IQ_CFO_3YR_ANN_CAGR">"c6057"</definedName>
    <definedName name="IQ_CFO_3YR_ANN_GROWTH" hidden="1">"c129"</definedName>
    <definedName name="IQ_CFO_5YR_ANN_CAGR">"c6058"</definedName>
    <definedName name="IQ_CFO_5YR_ANN_GROWTH" hidden="1">"c130"</definedName>
    <definedName name="IQ_CFO_7YR_ANN_CAGR">"c6059"</definedName>
    <definedName name="IQ_CFO_7YR_ANN_GROWTH" hidden="1">"c131"</definedName>
    <definedName name="IQ_CFO_CURRENT_LIAB" hidden="1">"c132"</definedName>
    <definedName name="IQ_CFO_ID">"c15212"</definedName>
    <definedName name="IQ_CFO_NAME">"c15211"</definedName>
    <definedName name="IQ_CFPS_ACT_OR_EST">"c2217"</definedName>
    <definedName name="IQ_CFPS_DET_EST_REUT_CURRENCY_CURRENCY_REUT">"c12526"</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 hidden="1">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 hidden="1">"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c3592"</definedName>
    <definedName name="IQ_CHANGE_NET_WORKING_CAPITAL" hidden="1">"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 hidden="1">"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 hidden="1">"c1971"</definedName>
    <definedName name="IQ_CLASSA_OUTSTANDING_FILING_DATE" hidden="1">"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ASSB_OUTSTANDING_BS_DATE">"c1972"</definedName>
    <definedName name="IQ_CLASSB_OUTSTANDING_FILING_DATE">"c1974"</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MBS_ISSUED_AVAIL_SALE_FFIEC">"c12800"</definedName>
    <definedName name="IQ_CMBS_ISSUED_FFIEC">"c12786"</definedName>
    <definedName name="IQ_CMO_FDIC" hidden="1">"c6406"</definedName>
    <definedName name="IQ_COGS" hidden="1">"c175"</definedName>
    <definedName name="IQ_COLLATERAL_TYPE">"c8954"</definedName>
    <definedName name="IQ_COLLECTION_DOMESTIC_FDIC" hidden="1">"c6387"</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c6202"</definedName>
    <definedName name="IQ_COMMON_APIC_REIT" hidden="1">"c188"</definedName>
    <definedName name="IQ_COMMON_APIC_UTI" hidden="1">"c189"</definedName>
    <definedName name="IQ_COMMON_DIV">"c3006"</definedName>
    <definedName name="IQ_COMMON_DIV_CF" hidden="1">"c190"</definedName>
    <definedName name="IQ_COMMON_EQUITY_10YR_ANN_CAGR">"c6060"</definedName>
    <definedName name="IQ_COMMON_EQUITY_10YR_ANN_GROWTH" hidden="1">"c191"</definedName>
    <definedName name="IQ_COMMON_EQUITY_1YR_ANN_GROWTH" hidden="1">"c192"</definedName>
    <definedName name="IQ_COMMON_EQUITY_2YR_ANN_CAGR">"c6061"</definedName>
    <definedName name="IQ_COMMON_EQUITY_2YR_ANN_GROWTH" hidden="1">"c193"</definedName>
    <definedName name="IQ_COMMON_EQUITY_3YR_ANN_CAGR">"c6062"</definedName>
    <definedName name="IQ_COMMON_EQUITY_3YR_ANN_GROWTH" hidden="1">"c194"</definedName>
    <definedName name="IQ_COMMON_EQUITY_5YR_ANN_CAGR">"c6063"</definedName>
    <definedName name="IQ_COMMON_EQUITY_5YR_ANN_GROWTH" hidden="1">"c195"</definedName>
    <definedName name="IQ_COMMON_EQUITY_7YR_ANN_CAGR">"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c3513"</definedName>
    <definedName name="IQ_COMPANY_NAME" hidden="1">"c215"</definedName>
    <definedName name="IQ_COMPANY_NAME_LONG" hidden="1">"c1585"</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c13875"</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 hidden="1">"c6522"</definedName>
    <definedName name="IQ_CONTRACTS_OTHER_COMMODITIES_EQUITIES_FDIC" hidden="1">"c6522"</definedName>
    <definedName name="IQ_CONTRIB_ID_NON_PER_DET_EST">"c13824"</definedName>
    <definedName name="IQ_CONTRIB_ID_NON_PER_DET_EST_REUT">"c13827"</definedName>
    <definedName name="IQ_CONTRIBUTOR_CIQID">"c13742"</definedName>
    <definedName name="IQ_CONTRIBUTOR_NAME">"c13735"</definedName>
    <definedName name="IQ_CONTRIBUTOR_START_DATE">"c13741"</definedName>
    <definedName name="IQ_CONV_DATE" hidden="1">"c2191"</definedName>
    <definedName name="IQ_CONV_EXP_DATE">"c3043"</definedName>
    <definedName name="IQ_CONV_PREMIUM" hidden="1">"c2195"</definedName>
    <definedName name="IQ_CONV_PRICE" hidden="1">"c2193"</definedName>
    <definedName name="IQ_CONV_RATE" hidden="1">"c2192"</definedName>
    <definedName name="IQ_CONV_RATIO">"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c2536"</definedName>
    <definedName name="IQ_CONVERT_DEBT">"c224"</definedName>
    <definedName name="IQ_CONVERT_PCT">"c2537"</definedName>
    <definedName name="IQ_CONVEXITY" hidden="1">"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 hidden="1">"c225"</definedName>
    <definedName name="IQ_COST_CAPITAL_NEW_BUSINESS">"c9968"</definedName>
    <definedName name="IQ_COST_FOREIGN_DEPOSITS_FFIEC">"c13490"</definedName>
    <definedName name="IQ_COST_FUNDS_PURCHASED_FFIEC">"c13491"</definedName>
    <definedName name="IQ_COST_INT_DEPOSITS_FFIEC">"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 hidden="1">5000</definedName>
    <definedName name="IQ_CREDIT_CARD_CHARGE_OFFS_FDIC" hidden="1">"c6652"</definedName>
    <definedName name="IQ_CREDIT_CARD_FEE">"c231"</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NON_ACCRUAL_FFIEC">"c13324"</definedName>
    <definedName name="IQ_CREDIT_CARD_LOANS_RECOV_FFIEC">"c13202"</definedName>
    <definedName name="IQ_CREDIT_CARD_NET_CHARGE_OFFS_FDIC" hidden="1">"c6654"</definedName>
    <definedName name="IQ_CREDIT_CARD_RECOVERIES_FDIC" hidden="1">"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 hidden="1">"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c6283"</definedName>
    <definedName name="IQ_CURRENT_PORT_DEBT_REIT" hidden="1">"c1570"</definedName>
    <definedName name="IQ_CURRENT_PORT_DEBT_UTI" hidden="1">"c1571"</definedName>
    <definedName name="IQ_CURRENT_PORT_FHLB_DEBT">"c5657"</definedName>
    <definedName name="IQ_CURRENT_PORT_LEASES" hidden="1">"c245"</definedName>
    <definedName name="IQ_CURRENT_PORT_PCT">"c2541"</definedName>
    <definedName name="IQ_CURRENT_RATIO" hidden="1">"c246"</definedName>
    <definedName name="IQ_CUSTOMER_LIAB_ACCEPTANCES_OUT_FFIEC">"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c6206"</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c6208"</definedName>
    <definedName name="IQ_DA_SUPPL_CF_REIT" hidden="1">"c266"</definedName>
    <definedName name="IQ_DA_SUPPL_CF_UTI" hidden="1">"c267"</definedName>
    <definedName name="IQ_DA_SUPPL_FIN" hidden="1">"c268"</definedName>
    <definedName name="IQ_DA_SUPPL_INS" hidden="1">"c269"</definedName>
    <definedName name="IQ_DA_SUPPL_RE">"c6209"</definedName>
    <definedName name="IQ_DA_SUPPL_REIT" hidden="1">"c270"</definedName>
    <definedName name="IQ_DA_SUPPL_UTI" hidden="1">"c271"</definedName>
    <definedName name="IQ_DA_UTI" hidden="1">"c272"</definedName>
    <definedName name="IQ_DAILY" hidden="1">500000</definedName>
    <definedName name="IQ_DATA_PROCESSING_EXP_FFIEC">"c13047"</definedName>
    <definedName name="IQ_DATED_DATE" hidden="1">"c2185"</definedName>
    <definedName name="IQ_DAY_COUNT" hidden="1">"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c2515"</definedName>
    <definedName name="IQ_DEBT_ADJ_PCT">"c2516"</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c2652"</definedName>
    <definedName name="IQ_DEF_BENEFIT_INTEREST_COST_FOREIGN">"c2660"</definedName>
    <definedName name="IQ_DEF_BENEFIT_OTHER_COST" hidden="1">"c284"</definedName>
    <definedName name="IQ_DEF_BENEFIT_OTHER_COST_DOMESTIC">"c2654"</definedName>
    <definedName name="IQ_DEF_BENEFIT_OTHER_COST_FOREIGN">"c2662"</definedName>
    <definedName name="IQ_DEF_BENEFIT_ROA" hidden="1">"c285"</definedName>
    <definedName name="IQ_DEF_BENEFIT_ROA_DOMESTIC">"c2653"</definedName>
    <definedName name="IQ_DEF_BENEFIT_ROA_FOREIGN">"c2661"</definedName>
    <definedName name="IQ_DEF_BENEFIT_SERVICE_COST" hidden="1">"c286"</definedName>
    <definedName name="IQ_DEF_BENEFIT_SERVICE_COST_DOMESTIC">"c2651"</definedName>
    <definedName name="IQ_DEF_BENEFIT_SERVICE_COST_FOREIGN">"c2659"</definedName>
    <definedName name="IQ_DEF_BENEFIT_TOTAL_COST" hidden="1">"c287"</definedName>
    <definedName name="IQ_DEF_BENEFIT_TOTAL_COST_DOMESTIC">"c2655"</definedName>
    <definedName name="IQ_DEF_BENEFIT_TOTAL_COST_FOREIGN">"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c6210"</definedName>
    <definedName name="IQ_DEF_CHARGES_LT_REIT" hidden="1">"c297"</definedName>
    <definedName name="IQ_DEF_CHARGES_LT_UTI" hidden="1">"c298"</definedName>
    <definedName name="IQ_DEF_CHARGES_RE">"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ES" hidden="1">"c1356"</definedName>
    <definedName name="IQ_DEMAND_DEP" hidden="1">"c320"</definedName>
    <definedName name="IQ_DEMAND_DEPOSITS_COMMERCIAL_BANK_SUBS_FFIEC">"c12945"</definedName>
    <definedName name="IQ_DEMAND_DEPOSITS_FDIC" hidden="1">"c6489"</definedName>
    <definedName name="IQ_DEMAND_DEPOSITS_TOT_DEPOSITS_FFIEC">"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c5509"</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IC">"c13834"</definedName>
    <definedName name="IQ_DIFF_LASTCLOSE_TARGET_PRICE" hidden="1">"c1854"</definedName>
    <definedName name="IQ_DIFF_LASTCLOSE_TARGET_PRICE_CIQ">"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c3002"</definedName>
    <definedName name="IQ_DISTRIBUTABLE_CASH_ACT_OR_EST_CIQ">"c4803"</definedName>
    <definedName name="IQ_DISTRIBUTABLE_CASH_PAYOUT">"c3005"</definedName>
    <definedName name="IQ_DISTRIBUTABLE_CASH_SHARE">"c3003"</definedName>
    <definedName name="IQ_DISTRIBUTABLE_CASH_SHARE_ACT_OR_EST_CIQ">"c4811"</definedName>
    <definedName name="IQ_DIV_AMOUNT">"c3041"</definedName>
    <definedName name="IQ_DIV_PAYMENT_DATE" hidden="1">"c2205"</definedName>
    <definedName name="IQ_DIV_PAYMENT_TYPE">"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c13910"</definedName>
    <definedName name="IQ_DPAC">"c2801"</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 hidden="1">"c337"</definedName>
    <definedName name="IQ_DPS_1YR_ANN_GROWTH" hidden="1">"c338"</definedName>
    <definedName name="IQ_DPS_2YR_ANN_CAGR">"c6066"</definedName>
    <definedName name="IQ_DPS_2YR_ANN_GROWTH" hidden="1">"c339"</definedName>
    <definedName name="IQ_DPS_3YR_ANN_CAGR">"c6067"</definedName>
    <definedName name="IQ_DPS_3YR_ANN_GROWTH" hidden="1">"c340"</definedName>
    <definedName name="IQ_DPS_5YR_ANN_CAGR">"c6068"</definedName>
    <definedName name="IQ_DPS_5YR_ANN_GROWTH" hidden="1">"c341"</definedName>
    <definedName name="IQ_DPS_7YR_ANN_CAGR">"c6069"</definedName>
    <definedName name="IQ_DPS_7YR_ANN_GROWTH" hidden="1">"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 hidden="1">"c2181"</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c6070"</definedName>
    <definedName name="IQ_EARNING_CO_10YR_ANN_GROWTH" hidden="1">"c345"</definedName>
    <definedName name="IQ_EARNING_CO_1YR_ANN_GROWTH" hidden="1">"c346"</definedName>
    <definedName name="IQ_EARNING_CO_2YR_ANN_CAGR">"c6071"</definedName>
    <definedName name="IQ_EARNING_CO_2YR_ANN_GROWTH" hidden="1">"c347"</definedName>
    <definedName name="IQ_EARNING_CO_3YR_ANN_CAGR">"c6072"</definedName>
    <definedName name="IQ_EARNING_CO_3YR_ANN_GROWTH" hidden="1">"c348"</definedName>
    <definedName name="IQ_EARNING_CO_5YR_ANN_CAGR">"c6073"</definedName>
    <definedName name="IQ_EARNING_CO_5YR_ANN_GROWTH" hidden="1">"c349"</definedName>
    <definedName name="IQ_EARNING_CO_7YR_ANN_CAGR">"c6074"</definedName>
    <definedName name="IQ_EARNING_CO_7YR_ANN_GROWTH" hidden="1">"c350"</definedName>
    <definedName name="IQ_EARNING_CO_MARGIN" hidden="1">"c351"</definedName>
    <definedName name="IQ_EARNINGS_ANNOUNCE_DATE" hidden="1">"c1649"</definedName>
    <definedName name="IQ_EARNINGS_ANNOUNCE_DATE_CIQ">"c4656"</definedName>
    <definedName name="IQ_EARNINGS_CO_FFIEC">"c13032"</definedName>
    <definedName name="IQ_EARNINGS_COVERAGE_LOSSES_FFIEC">"c13351"</definedName>
    <definedName name="IQ_EARNINGS_COVERAGE_NET_CHARGE_OFFS_FDIC" hidden="1">"c6735"</definedName>
    <definedName name="IQ_EARNINGS_LIFE_INSURANCE_FFIEC">"c13041"</definedName>
    <definedName name="IQ_EARNINGS_PERIOD_COVERED">"c9958"</definedName>
    <definedName name="IQ_EARNINGS_PERIOD_GROUP">"c9944"</definedName>
    <definedName name="IQ_EBIT" hidden="1">"c352"</definedName>
    <definedName name="IQ_EBIT_10K">"IQ_EBIT_10K"</definedName>
    <definedName name="IQ_EBIT_10Q">"IQ_EBIT_10Q"</definedName>
    <definedName name="IQ_EBIT_10Q1">"IQ_EBIT_10Q1"</definedName>
    <definedName name="IQ_EBIT_10YR_ANN_CAGR">"c6075"</definedName>
    <definedName name="IQ_EBIT_10YR_ANN_GROWTH" hidden="1">"c353"</definedName>
    <definedName name="IQ_EBIT_1YR_ANN_GROWTH" hidden="1">"c354"</definedName>
    <definedName name="IQ_EBIT_2YR_ANN_CAGR">"c6076"</definedName>
    <definedName name="IQ_EBIT_2YR_ANN_GROWTH" hidden="1">"c355"</definedName>
    <definedName name="IQ_EBIT_3YR_ANN_CAGR">"c6077"</definedName>
    <definedName name="IQ_EBIT_3YR_ANN_GROWTH" hidden="1">"c356"</definedName>
    <definedName name="IQ_EBIT_5YR_ANN_CAGR">"c6078"</definedName>
    <definedName name="IQ_EBIT_5YR_ANN_GROWTH" hidden="1">"c357"</definedName>
    <definedName name="IQ_EBIT_7YR_ANN_CAGR">"c6079"</definedName>
    <definedName name="IQ_EBIT_7YR_ANN_GROWTH" hidden="1">"c358"</definedName>
    <definedName name="IQ_EBIT_ACT_OR_EST">"c2219"</definedName>
    <definedName name="IQ_EBIT_EQ_INC">"c3498"</definedName>
    <definedName name="IQ_EBIT_EQ_INC_EXCL_SBC">"c3502"</definedName>
    <definedName name="IQ_EBIT_EST">"c1681"</definedName>
    <definedName name="IQ_EBIT_EXCL_SBC">"c3082"</definedName>
    <definedName name="IQ_EBIT_GROWTH_1">"IQ_EBIT_GROWTH_1"</definedName>
    <definedName name="IQ_EBIT_GROWTH_2">"IQ_EBIT_GROWTH_2"</definedName>
    <definedName name="IQ_EBIT_HIGH_EST">"c1683"</definedName>
    <definedName name="IQ_EBIT_INT" hidden="1">"c360"</definedName>
    <definedName name="IQ_EBIT_LOW_EST">"c1684"</definedName>
    <definedName name="IQ_EBIT_MARGIN" hidden="1">"c359"</definedName>
    <definedName name="IQ_EBIT_MEDIAN_EST">"c1682"</definedName>
    <definedName name="IQ_EBIT_NET_INT">"c360"</definedName>
    <definedName name="IQ_EBIT_NUM_EST">"c1685"</definedName>
    <definedName name="IQ_EBIT_OVER_IE" hidden="1">"c1369"</definedName>
    <definedName name="IQ_EBIT_SBC_ACT_OR_EST_CIQ">"c4841"</definedName>
    <definedName name="IQ_EBIT_SBC_GW_ACT_OR_EST_CIQ">"c4845"</definedName>
    <definedName name="IQ_EBIT_STDDEV_EST">"c1686"</definedName>
    <definedName name="IQ_EBITA" hidden="1">"c1910"</definedName>
    <definedName name="IQ_EBITA_10YR_ANN_CAGR">"c6184"</definedName>
    <definedName name="IQ_EBITA_10YR_ANN_GROWTH" hidden="1">"c1954"</definedName>
    <definedName name="IQ_EBITA_1YR_ANN_GROWTH" hidden="1">"c1949"</definedName>
    <definedName name="IQ_EBITA_2YR_ANN_CAGR">"c6180"</definedName>
    <definedName name="IQ_EBITA_2YR_ANN_GROWTH" hidden="1">"c1950"</definedName>
    <definedName name="IQ_EBITA_3YR_ANN_CAGR">"c6181"</definedName>
    <definedName name="IQ_EBITA_3YR_ANN_GROWTH" hidden="1">"c1951"</definedName>
    <definedName name="IQ_EBITA_5YR_ANN_CAGR">"c6182"</definedName>
    <definedName name="IQ_EBITA_5YR_ANN_GROWTH" hidden="1">"c1952"</definedName>
    <definedName name="IQ_EBITA_7YR_ANN_CAGR">"c6183"</definedName>
    <definedName name="IQ_EBITA_7YR_ANN_GROWTH" hidden="1">"c1953"</definedName>
    <definedName name="IQ_EBITA_EQ_INC">"c3497"</definedName>
    <definedName name="IQ_EBITA_EQ_INC_EXCL_SBC">"c3501"</definedName>
    <definedName name="IQ_EBITA_EXCL_SBC">"c3080"</definedName>
    <definedName name="IQ_EBITA_MARGIN" hidden="1">"c1963"</definedName>
    <definedName name="IQ_EBITDA" hidden="1">"c361"</definedName>
    <definedName name="IQ_EBITDA_10K">"IQ_EBITDA_10K"</definedName>
    <definedName name="IQ_EBITDA_10Q">"IQ_EBITDA_10Q"</definedName>
    <definedName name="IQ_EBITDA_10Q1">"IQ_EBITDA_10Q1"</definedName>
    <definedName name="IQ_EBITDA_10YR_ANN_CAGR">"c6080"</definedName>
    <definedName name="IQ_EBITDA_10YR_ANN_GROWTH" hidden="1">"c362"</definedName>
    <definedName name="IQ_EBITDA_1YR_ANN_GROWTH" hidden="1">"c363"</definedName>
    <definedName name="IQ_EBITDA_2YR_ANN_CAGR">"c6081"</definedName>
    <definedName name="IQ_EBITDA_2YR_ANN_GROWTH" hidden="1">"c364"</definedName>
    <definedName name="IQ_EBITDA_3YR_ANN_CAGR">"c6082"</definedName>
    <definedName name="IQ_EBITDA_3YR_ANN_GROWTH" hidden="1">"c365"</definedName>
    <definedName name="IQ_EBITDA_5YR_ANN_CAGR">"c6083"</definedName>
    <definedName name="IQ_EBITDA_5YR_ANN_GROWTH" hidden="1">"c366"</definedName>
    <definedName name="IQ_EBITDA_7YR_ANN_CAGR">"c6084"</definedName>
    <definedName name="IQ_EBITDA_7YR_ANN_GROWTH" hidden="1">"c367"</definedName>
    <definedName name="IQ_EBITDA_ACT_OR_EST">"c2215"</definedName>
    <definedName name="IQ_EBITDA_ACT_OR_EST_CIQ">"c5060"</definedName>
    <definedName name="IQ_EBITDA_CAPEX_INT" hidden="1">"c368"</definedName>
    <definedName name="IQ_EBITDA_CAPEX_NET_INT">"c368"</definedName>
    <definedName name="IQ_EBITDA_CAPEX_OVER_TOTAL_IE" hidden="1">"c1370"</definedName>
    <definedName name="IQ_EBITDA_DET_EST_REUT_CURRENCY_CURRENCY_REUT">"c12529"</definedName>
    <definedName name="IQ_EBITDA_EQ_INC">"c3496"</definedName>
    <definedName name="IQ_EBITDA_EQ_INC_EXCL_SBC">"c3500"</definedName>
    <definedName name="IQ_EBITDA_EST">"c369"</definedName>
    <definedName name="IQ_EBITDA_EST_CIQ">"c3622"</definedName>
    <definedName name="IQ_EBITDA_EXCL_SBC">"c3081"</definedName>
    <definedName name="IQ_EBITDA_GROWTH_1">"IQ_EBITDA_GROWTH_1"</definedName>
    <definedName name="IQ_EBITDA_GROWTH_2">"IQ_EBITDA_GROWTH_2"</definedName>
    <definedName name="IQ_EBITDA_HIGH_EST">"c370"</definedName>
    <definedName name="IQ_EBITDA_HIGH_EST_CIQ">"c3624"</definedName>
    <definedName name="IQ_EBITDA_INT" hidden="1">"c373"</definedName>
    <definedName name="IQ_EBITDA_LOW_EST">"c371"</definedName>
    <definedName name="IQ_EBITDA_LOW_EST_CIQ">"c3625"</definedName>
    <definedName name="IQ_EBITDA_MARGIN" hidden="1">"c372"</definedName>
    <definedName name="IQ_EBITDA_MEDIAN_EST">"c1663"</definedName>
    <definedName name="IQ_EBITDA_MEDIAN_EST_CIQ">"c3623"</definedName>
    <definedName name="IQ_EBITDA_NET_INT">"c373"</definedName>
    <definedName name="IQ_EBITDA_NO_EST">"c267"</definedName>
    <definedName name="IQ_EBITDA_NUM_EST">"c374"</definedName>
    <definedName name="IQ_EBITDA_NUM_EST_CIQ">"c3626"</definedName>
    <definedName name="IQ_EBITDA_OVER_TOTAL_IE" hidden="1">"c1371"</definedName>
    <definedName name="IQ_EBITDA_SBC_ACT_OR_EST_CIQ">"c4862"</definedName>
    <definedName name="IQ_EBITDA_STDDEV_EST">"c375"</definedName>
    <definedName name="IQ_EBITDA_STDDEV_EST_CIQ">"c3627"</definedName>
    <definedName name="IQ_EBITDAR">"c2989"</definedName>
    <definedName name="IQ_EBITDAR_EQ_INC">"c3499"</definedName>
    <definedName name="IQ_EBITDAR_EQ_INC_EXCL_SBC">"c3503"</definedName>
    <definedName name="IQ_EBITDAR_EXCL_SBC">"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INCL_MARGIN" hidden="1">"c387"</definedName>
    <definedName name="IQ_EBT_INS" hidden="1">"c388"</definedName>
    <definedName name="IQ_EBT_RE">"c6215"</definedName>
    <definedName name="IQ_EBT_REIT" hidden="1">"c389"</definedName>
    <definedName name="IQ_EBT_SBC_ACT_OR_EST_CIQ">"c4875"</definedName>
    <definedName name="IQ_EBT_SBC_GW_ACT_OR_EST_CIQ">"c4879"</definedName>
    <definedName name="IQ_EBT_SUBTOTAL_AP">"c8982"</definedName>
    <definedName name="IQ_EBT_UTI" hidden="1">"c390"</definedName>
    <definedName name="IQ_ECO_METRIC_6825_UNUSED">"c6825"</definedName>
    <definedName name="IQ_ECO_METRIC_6825_UNUSED_UNUSED_UNUSED" hidden="1">"c6825"</definedName>
    <definedName name="IQ_ECO_METRIC_6839_UNUSED">"c6839"</definedName>
    <definedName name="IQ_ECO_METRIC_6839_UNUSED_UNUSED_UNUSED" hidden="1">"c6839"</definedName>
    <definedName name="IQ_ECO_METRIC_6896_UNUSED">"c6896"</definedName>
    <definedName name="IQ_ECO_METRIC_6896_UNUSED_UNUSED_UNUSED" hidden="1">"c6896"</definedName>
    <definedName name="IQ_ECO_METRIC_6897_UNUSED">"c6897"</definedName>
    <definedName name="IQ_ECO_METRIC_6897_UNUSED_UNUSED_UNUSED" hidden="1">"c6897"</definedName>
    <definedName name="IQ_ECO_METRIC_6927">"c6927"</definedName>
    <definedName name="IQ_ECO_METRIC_6988_UNUSED">"c6988"</definedName>
    <definedName name="IQ_ECO_METRIC_6988_UNUSED_UNUSED_UNUSED" hidden="1">"c6988"</definedName>
    <definedName name="IQ_ECO_METRIC_7045_UNUSED">"c7045"</definedName>
    <definedName name="IQ_ECO_METRIC_7045_UNUSED_UNUSED_UNUSED" hidden="1">"c7045"</definedName>
    <definedName name="IQ_ECO_METRIC_7059_UNUSED">"c7059"</definedName>
    <definedName name="IQ_ECO_METRIC_7059_UNUSED_UNUSED_UNUSED" hidden="1">"c7059"</definedName>
    <definedName name="IQ_ECO_METRIC_7116_UNUSED">"c7116"</definedName>
    <definedName name="IQ_ECO_METRIC_7116_UNUSED_UNUSED_UNUSED" hidden="1">"c7116"</definedName>
    <definedName name="IQ_ECO_METRIC_7117_UNUSED">"c7117"</definedName>
    <definedName name="IQ_ECO_METRIC_7117_UNUSED_UNUSED_UNUSED" hidden="1">"c7117"</definedName>
    <definedName name="IQ_ECO_METRIC_7147">"c7147"</definedName>
    <definedName name="IQ_ECO_METRIC_7208_UNUSED">"c7208"</definedName>
    <definedName name="IQ_ECO_METRIC_7208_UNUSED_UNUSED_UNUSED" hidden="1">"c7208"</definedName>
    <definedName name="IQ_ECO_METRIC_7265_UNUSED">"c7265"</definedName>
    <definedName name="IQ_ECO_METRIC_7265_UNUSED_UNUSED_UNUSED" hidden="1">"c7265"</definedName>
    <definedName name="IQ_ECO_METRIC_7279_UNUSED">"c7279"</definedName>
    <definedName name="IQ_ECO_METRIC_7279_UNUSED_UNUSED_UNUSED" hidden="1">"c7279"</definedName>
    <definedName name="IQ_ECO_METRIC_7336_UNUSED">"c7336"</definedName>
    <definedName name="IQ_ECO_METRIC_7336_UNUSED_UNUSED_UNUSED" hidden="1">"c7336"</definedName>
    <definedName name="IQ_ECO_METRIC_7337_UNUSED">"c7337"</definedName>
    <definedName name="IQ_ECO_METRIC_7337_UNUSED_UNUSED_UNUSED" hidden="1">"c7337"</definedName>
    <definedName name="IQ_ECO_METRIC_7367">"c7367"</definedName>
    <definedName name="IQ_ECO_METRIC_7428_UNUSED">"c7428"</definedName>
    <definedName name="IQ_ECO_METRIC_7428_UNUSED_UNUSED_UNUSED" hidden="1">"c7428"</definedName>
    <definedName name="IQ_ECO_METRIC_7556_UNUSED">"c7556"</definedName>
    <definedName name="IQ_ECO_METRIC_7556_UNUSED_UNUSED_UNUSED" hidden="1">"c7556"</definedName>
    <definedName name="IQ_ECO_METRIC_7557_UNUSED">"c7557"</definedName>
    <definedName name="IQ_ECO_METRIC_7557_UNUSED_UNUSED_UNUSED" hidden="1">"c7557"</definedName>
    <definedName name="IQ_ECO_METRIC_7587">"c7587"</definedName>
    <definedName name="IQ_ECO_METRIC_7648_UNUSED">"c7648"</definedName>
    <definedName name="IQ_ECO_METRIC_7648_UNUSED_UNUSED_UNUSED" hidden="1">"c7648"</definedName>
    <definedName name="IQ_ECO_METRIC_7704">"c7704"</definedName>
    <definedName name="IQ_ECO_METRIC_7705_UNUSED">"c7705"</definedName>
    <definedName name="IQ_ECO_METRIC_7705_UNUSED_UNUSED_UNUSED" hidden="1">"c7705"</definedName>
    <definedName name="IQ_ECO_METRIC_7706">"c7706"</definedName>
    <definedName name="IQ_ECO_METRIC_7718">"c7718"</definedName>
    <definedName name="IQ_ECO_METRIC_7719_UNUSED">"c7719"</definedName>
    <definedName name="IQ_ECO_METRIC_7719_UNUSED_UNUSED_UNUSED" hidden="1">"c7719"</definedName>
    <definedName name="IQ_ECO_METRIC_7776_UNUSED">"c7776"</definedName>
    <definedName name="IQ_ECO_METRIC_7776_UNUSED_UNUSED_UNUSED" hidden="1">"c7776"</definedName>
    <definedName name="IQ_ECO_METRIC_7777_UNUSED">"c7777"</definedName>
    <definedName name="IQ_ECO_METRIC_7777_UNUSED_UNUSED_UNUSED" hidden="1">"c7777"</definedName>
    <definedName name="IQ_ECO_METRIC_7807">"c7807"</definedName>
    <definedName name="IQ_ECO_METRIC_7811">"c7811"</definedName>
    <definedName name="IQ_ECO_METRIC_7868_UNUSED">"c7868"</definedName>
    <definedName name="IQ_ECO_METRIC_7868_UNUSED_UNUSED_UNUSED" hidden="1">"c7868"</definedName>
    <definedName name="IQ_ECO_METRIC_7873">"c7873"</definedName>
    <definedName name="IQ_ECO_METRIC_7924">"c7924"</definedName>
    <definedName name="IQ_ECO_METRIC_7925_UNUSED">"c7925"</definedName>
    <definedName name="IQ_ECO_METRIC_7925_UNUSED_UNUSED_UNUSED" hidden="1">"c7925"</definedName>
    <definedName name="IQ_ECO_METRIC_7926">"c7926"</definedName>
    <definedName name="IQ_ECO_METRIC_7938">"c7938"</definedName>
    <definedName name="IQ_ECO_METRIC_7939_UNUSED">"c7939"</definedName>
    <definedName name="IQ_ECO_METRIC_7939_UNUSED_UNUSED_UNUSED" hidden="1">"c7939"</definedName>
    <definedName name="IQ_ECO_METRIC_7996_UNUSED">"c7996"</definedName>
    <definedName name="IQ_ECO_METRIC_7996_UNUSED_UNUSED_UNUSED" hidden="1">"c7996"</definedName>
    <definedName name="IQ_ECO_METRIC_7997_UNUSED">"c7997"</definedName>
    <definedName name="IQ_ECO_METRIC_7997_UNUSED_UNUSED_UNUSED" hidden="1">"c7997"</definedName>
    <definedName name="IQ_ECO_METRIC_8027">"c8027"</definedName>
    <definedName name="IQ_ECO_METRIC_8031">"c8031"</definedName>
    <definedName name="IQ_ECO_METRIC_8088_UNUSED">"c8088"</definedName>
    <definedName name="IQ_ECO_METRIC_8088_UNUSED_UNUSED_UNUSED" hidden="1">"c8088"</definedName>
    <definedName name="IQ_ECO_METRIC_8093">"c8093"</definedName>
    <definedName name="IQ_ECO_METRIC_8144">"c8144"</definedName>
    <definedName name="IQ_ECO_METRIC_8145_UNUSED">"c8145"</definedName>
    <definedName name="IQ_ECO_METRIC_8145_UNUSED_UNUSED_UNUSED" hidden="1">"c8145"</definedName>
    <definedName name="IQ_ECO_METRIC_8146">"c8146"</definedName>
    <definedName name="IQ_ECO_METRIC_8158">"c8158"</definedName>
    <definedName name="IQ_ECO_METRIC_8159_UNUSED">"c8159"</definedName>
    <definedName name="IQ_ECO_METRIC_8159_UNUSED_UNUSED_UNUSED" hidden="1">"c8159"</definedName>
    <definedName name="IQ_ECO_METRIC_8216_UNUSED">"c8216"</definedName>
    <definedName name="IQ_ECO_METRIC_8216_UNUSED_UNUSED_UNUSED" hidden="1">"c8216"</definedName>
    <definedName name="IQ_ECO_METRIC_8217_UNUSED">"c8217"</definedName>
    <definedName name="IQ_ECO_METRIC_8217_UNUSED_UNUSED_UNUSED" hidden="1">"c8217"</definedName>
    <definedName name="IQ_ECO_METRIC_8247">"c8247"</definedName>
    <definedName name="IQ_ECO_METRIC_8251">"c8251"</definedName>
    <definedName name="IQ_ECO_METRIC_8308_UNUSED">"c8308"</definedName>
    <definedName name="IQ_ECO_METRIC_8308_UNUSED_UNUSED_UNUSED" hidden="1">"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 hidden="1">"c8436"</definedName>
    <definedName name="IQ_ECO_METRIC_8437_UNUSED">"c8437"</definedName>
    <definedName name="IQ_ECO_METRIC_8437_UNUSED_UNUSED_UNUSED" hidden="1">"c8437"</definedName>
    <definedName name="IQ_ECO_METRIC_8467">"c8467"</definedName>
    <definedName name="IQ_ECO_METRIC_8471">"c8471"</definedName>
    <definedName name="IQ_ECO_METRIC_8528_UNUSED">"c8528"</definedName>
    <definedName name="IQ_ECO_METRIC_8528_UNUSED_UNUSED_UNUSED" hidden="1">"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 hidden="1">"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 hidden="1">"c393"</definedName>
    <definedName name="IQ_EPS_1YR_ANN_GROWTH" hidden="1">"c394"</definedName>
    <definedName name="IQ_EPS_2YR_ANN_CAGR">"c6086"</definedName>
    <definedName name="IQ_EPS_2YR_ANN_GROWTH" hidden="1">"c395"</definedName>
    <definedName name="IQ_EPS_3YR_ANN_CAGR">"c6087"</definedName>
    <definedName name="IQ_EPS_3YR_ANN_GROWTH" hidden="1">"c396"</definedName>
    <definedName name="IQ_EPS_5YR_ANN_CAGR">"c6088"</definedName>
    <definedName name="IQ_EPS_5YR_ANN_GROWTH" hidden="1">"c397"</definedName>
    <definedName name="IQ_EPS_7YR_ANN_CAGR">"c6089"</definedName>
    <definedName name="IQ_EPS_7YR_ANN_GROWTH" hidden="1">"c398"</definedName>
    <definedName name="IQ_EPS_ACT_OR_EST" hidden="1">"c2213"</definedName>
    <definedName name="IQ_EPS_ACT_OR_EST_CIQ">"c5058"</definedName>
    <definedName name="IQ_EPS_AP">"c8880"</definedName>
    <definedName name="IQ_EPS_AP_ABS">"c8899"</definedName>
    <definedName name="IQ_EPS_EST" hidden="1">"c399"</definedName>
    <definedName name="IQ_EPS_EST_1">"IQ_EPS_EST_1"</definedName>
    <definedName name="IQ_EPS_EST_BOTTOM_UP_CIQ">"c12026"</definedName>
    <definedName name="IQ_EPS_EST_CIQ">"c4994"</definedName>
    <definedName name="IQ_EPS_GW_ACT_OR_EST">"c2223"</definedName>
    <definedName name="IQ_EPS_GW_ACT_OR_EST_CIQ">"c5066"</definedName>
    <definedName name="IQ_EPS_GW_DET_EST_REUT_CURRENCY_CURRENCY_REUT">"c12533"</definedName>
    <definedName name="IQ_EPS_GW_EST">"c1737"</definedName>
    <definedName name="IQ_EPS_GW_EST_BOTTOM_UP_CIQ">"c12028"</definedName>
    <definedName name="IQ_EPS_GW_EST_CIQ">"c4723"</definedName>
    <definedName name="IQ_EPS_GW_HIGH_EST">"c1739"</definedName>
    <definedName name="IQ_EPS_GW_HIGH_EST_CIQ">"c4725"</definedName>
    <definedName name="IQ_EPS_GW_LOW_EST">"c1740"</definedName>
    <definedName name="IQ_EPS_GW_LOW_EST_CIQ">"c4726"</definedName>
    <definedName name="IQ_EPS_GW_MEDIAN_EST">"c1738"</definedName>
    <definedName name="IQ_EPS_GW_MEDIAN_EST_CIQ">"c4724"</definedName>
    <definedName name="IQ_EPS_GW_NUM_EST">"c1741"</definedName>
    <definedName name="IQ_EPS_GW_NUM_EST_CIQ">"c4727"</definedName>
    <definedName name="IQ_EPS_GW_STDDEV_EST">"c1742"</definedName>
    <definedName name="IQ_EPS_GW_STDDEV_EST_CIQ">"c4728"</definedName>
    <definedName name="IQ_EPS_HIGH_EST" hidden="1">"c400"</definedName>
    <definedName name="IQ_EPS_HIGH_EST_CIQ">"c4995"</definedName>
    <definedName name="IQ_EPS_LOW_EST" hidden="1">"c401"</definedName>
    <definedName name="IQ_EPS_LOW_EST_CIQ">"c4996"</definedName>
    <definedName name="IQ_EPS_MEDIAN_EST" hidden="1">"c1661"</definedName>
    <definedName name="IQ_EPS_MEDIAN_EST_CIQ">"c4997"</definedName>
    <definedName name="IQ_EPS_NAME_AP">"c8918"</definedName>
    <definedName name="IQ_EPS_NAME_AP_ABS">"c8937"</definedName>
    <definedName name="IQ_EPS_NO_EST">"c271"</definedName>
    <definedName name="IQ_EPS_NORM" hidden="1">"c1902"</definedName>
    <definedName name="IQ_EPS_NORM_EST">"c2226"</definedName>
    <definedName name="IQ_EPS_NORM_EST_BOTTOM_UP_CIQ">"c12027"</definedName>
    <definedName name="IQ_EPS_NORM_EST_CIQ">"c4667"</definedName>
    <definedName name="IQ_EPS_NORM_HIGH_EST">"c2228"</definedName>
    <definedName name="IQ_EPS_NORM_HIGH_EST_CIQ">"c4669"</definedName>
    <definedName name="IQ_EPS_NORM_LOW_EST">"c2229"</definedName>
    <definedName name="IQ_EPS_NORM_LOW_EST_CIQ">"c4670"</definedName>
    <definedName name="IQ_EPS_NORM_MEDIAN_EST">"c2227"</definedName>
    <definedName name="IQ_EPS_NORM_MEDIAN_EST_CIQ">"c4668"</definedName>
    <definedName name="IQ_EPS_NORM_NUM_EST">"c2230"</definedName>
    <definedName name="IQ_EPS_NORM_NUM_EST_CIQ">"c4671"</definedName>
    <definedName name="IQ_EPS_NORM_STDDEV_EST">"c2231"</definedName>
    <definedName name="IQ_EPS_NORM_STDDEV_EST_CIQ">"c4672"</definedName>
    <definedName name="IQ_EPS_NUM_EST" hidden="1">"c402"</definedName>
    <definedName name="IQ_EPS_NUM_EST_CIQ">"c4992"</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PS_REPORT_ACT_OR_EST">"c2224"</definedName>
    <definedName name="IQ_EPS_REPORT_ACT_OR_EST_CIQ">"c5067"</definedName>
    <definedName name="IQ_EPS_REPORTED_EST">"c1744"</definedName>
    <definedName name="IQ_EPS_REPORTED_EST_BOTTOM_UP_CIQ">"c12029"</definedName>
    <definedName name="IQ_EPS_REPORTED_EST_CIQ">"c4730"</definedName>
    <definedName name="IQ_EPS_REPORTED_HIGH_EST">"c1746"</definedName>
    <definedName name="IQ_EPS_REPORTED_HIGH_EST_CIQ">"c4732"</definedName>
    <definedName name="IQ_EPS_REPORTED_LOW_EST">"c1747"</definedName>
    <definedName name="IQ_EPS_REPORTED_LOW_EST_CIQ">"c4733"</definedName>
    <definedName name="IQ_EPS_REPORTED_MEDIAN_EST">"c1745"</definedName>
    <definedName name="IQ_EPS_REPORTED_MEDIAN_EST_CIQ">"c4731"</definedName>
    <definedName name="IQ_EPS_REPORTED_NUM_EST">"c1748"</definedName>
    <definedName name="IQ_EPS_REPORTED_NUM_EST_CIQ">"c4734"</definedName>
    <definedName name="IQ_EPS_REPORTED_STDDEV_EST">"c1749"</definedName>
    <definedName name="IQ_EPS_REPORTED_STDDEV_EST_CIQ">"c4735"</definedName>
    <definedName name="IQ_EPS_SBC_ACT_OR_EST_CIQ">"c4901"</definedName>
    <definedName name="IQ_EPS_SBC_GW_ACT_OR_EST_CIQ">"c4905"</definedName>
    <definedName name="IQ_EPS_STDDEV_EST" hidden="1">"c403"</definedName>
    <definedName name="IQ_EPS_STDDEV_EST_CIQ">"c4993"</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c13768"</definedName>
    <definedName name="IQ_EST_ACT_BV_REUT">"c5409"</definedName>
    <definedName name="IQ_EST_ACT_BV_SHARE">"c3549"</definedName>
    <definedName name="IQ_EST_ACT_BV_THOM">"c5153"</definedName>
    <definedName name="IQ_EST_ACT_CAPEX">"c3546"</definedName>
    <definedName name="IQ_EST_ACT_CFPS">"c1673"</definedName>
    <definedName name="IQ_EST_ACT_DPS">"c1680"</definedName>
    <definedName name="IQ_EST_ACT_EBIT">"c1687"</definedName>
    <definedName name="IQ_EST_ACT_EBITDA">"c1664"</definedName>
    <definedName name="IQ_EST_ACT_EBITDA_CIQ">"c3667"</definedName>
    <definedName name="IQ_EST_ACT_EPS" hidden="1">"c1648"</definedName>
    <definedName name="IQ_EST_ACT_EPS_CIQ">"c4998"</definedName>
    <definedName name="IQ_EST_ACT_EPS_GW">"c1743"</definedName>
    <definedName name="IQ_EST_ACT_EPS_GW_CIQ">"c4729"</definedName>
    <definedName name="IQ_EST_ACT_EPS_NORM">"c2232"</definedName>
    <definedName name="IQ_EST_ACT_EPS_NORM_CIQ">"c4673"</definedName>
    <definedName name="IQ_EST_ACT_EPS_PRIMARY">"c2232"</definedName>
    <definedName name="IQ_EST_ACT_EPS_REPORTED">"c1750"</definedName>
    <definedName name="IQ_EST_ACT_EPS_REPORTED_CIQ">"c4736"</definedName>
    <definedName name="IQ_EST_ACT_FFO">"c1666"</definedName>
    <definedName name="IQ_EST_ACT_FFO_REUT">"c3843"</definedName>
    <definedName name="IQ_EST_ACT_FFO_SHARE_REUT">"c3843"</definedName>
    <definedName name="IQ_EST_ACT_FFO_SHARE_SHARE_REUT">"c3843"</definedName>
    <definedName name="IQ_EST_ACT_FFO_THOM">"c4005"</definedName>
    <definedName name="IQ_EST_ACT_NAV">"c1757"</definedName>
    <definedName name="IQ_EST_ACT_NET_DEBT">"c3545"</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TURN_ASSETS">"c3547"</definedName>
    <definedName name="IQ_EST_ACT_RETURN_EQUITY">"c3548"</definedName>
    <definedName name="IQ_EST_ACT_REV">"c2113"</definedName>
    <definedName name="IQ_EST_ACT_REV_CIQ">"c3666"</definedName>
    <definedName name="IQ_EST_BV_DIFF_CIQ">"c4765"</definedName>
    <definedName name="IQ_EST_BV_DIFF_REUT">"c5433"</definedName>
    <definedName name="IQ_EST_BV_DIFF_THOM">"c5204"</definedName>
    <definedName name="IQ_EST_BV_SURPRISE_PERCENT_CIQ">"c4766"</definedName>
    <definedName name="IQ_EST_BV_SURPRISE_PERCENT_REUT">"c5434"</definedName>
    <definedName name="IQ_EST_BV_SURPRISE_PERCENT_THOM">"c5205"</definedName>
    <definedName name="IQ_EST_CAPEX_GROWTH_1YR">"c3588"</definedName>
    <definedName name="IQ_EST_CAPEX_GROWTH_2YR">"c3589"</definedName>
    <definedName name="IQ_EST_CAPEX_GROWTH_Q_1YR">"c3590"</definedName>
    <definedName name="IQ_EST_CAPEX_SEQ_GROWTH_Q">"c3591"</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 hidden="1">"c2140"</definedName>
    <definedName name="IQ_EST_CURRENCY_CIQ">"c4769"</definedName>
    <definedName name="IQ_EST_DATE" hidden="1">"c1634"</definedName>
    <definedName name="IQ_EST_DATE_CIQ">"c4770"</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DIFF_CIQ">"c3719"</definedName>
    <definedName name="IQ_EST_EBITDA_GROWTH_1YR">"c1766"</definedName>
    <definedName name="IQ_EST_EBITDA_GROWTH_1YR_CIQ">"c3695"</definedName>
    <definedName name="IQ_EST_EBITDA_GROWTH_2YR">"c1767"</definedName>
    <definedName name="IQ_EST_EBITDA_GROWTH_2YR_CIQ">"c3696"</definedName>
    <definedName name="IQ_EST_EBITDA_GROWTH_Q_1YR">"c1768"</definedName>
    <definedName name="IQ_EST_EBITDA_GROWTH_Q_1YR_CIQ">"c3697"</definedName>
    <definedName name="IQ_EST_EBITDA_SEQ_GROWTH_Q">"c1769"</definedName>
    <definedName name="IQ_EST_EBITDA_SEQ_GROWTH_Q_CIQ">"c3698"</definedName>
    <definedName name="IQ_EST_EBITDA_SURPRISE_PERCENT">"c1868"</definedName>
    <definedName name="IQ_EST_EBITDA_SURPRISE_PERCENT_CIQ">"c3720"</definedName>
    <definedName name="IQ_EST_EPS_DIFF" hidden="1">"c1864"</definedName>
    <definedName name="IQ_EST_EPS_DIFF_CIQ">"c4999"</definedName>
    <definedName name="IQ_EST_EPS_GROWTH_1YR" hidden="1">"c1636"</definedName>
    <definedName name="IQ_EST_EPS_GROWTH_1YR_CIQ">"c3628"</definedName>
    <definedName name="IQ_EST_EPS_GROWTH_2YR">"c1637"</definedName>
    <definedName name="IQ_EST_EPS_GROWTH_2YR_CIQ">"c3689"</definedName>
    <definedName name="IQ_EST_EPS_GROWTH_5YR" hidden="1">"c1655"</definedName>
    <definedName name="IQ_EST_EPS_GROWTH_5YR_BOTTOM_UP_CIQ">"c12024"</definedName>
    <definedName name="IQ_EST_EPS_GROWTH_5YR_CIQ">"c3615"</definedName>
    <definedName name="IQ_EST_EPS_GROWTH_5YR_HIGH">"c1657"</definedName>
    <definedName name="IQ_EST_EPS_GROWTH_5YR_HIGH_CIQ">"c4663"</definedName>
    <definedName name="IQ_EST_EPS_GROWTH_5YR_LOW">"c1658"</definedName>
    <definedName name="IQ_EST_EPS_GROWTH_5YR_LOW_CIQ">"c4664"</definedName>
    <definedName name="IQ_EST_EPS_GROWTH_5YR_MEDIAN">"c1656"</definedName>
    <definedName name="IQ_EST_EPS_GROWTH_5YR_MEDIAN_CIQ">"c5480"</definedName>
    <definedName name="IQ_EST_EPS_GROWTH_5YR_NUM">"c1659"</definedName>
    <definedName name="IQ_EST_EPS_GROWTH_5YR_NUM_CIQ">"c4665"</definedName>
    <definedName name="IQ_EST_EPS_GROWTH_5YR_STDDEV">"c1660"</definedName>
    <definedName name="IQ_EST_EPS_GROWTH_5YR_STDDEV_CIQ">"c4666"</definedName>
    <definedName name="IQ_EST_EPS_GROWTH_Q_1YR" hidden="1">"c1641"</definedName>
    <definedName name="IQ_EST_EPS_GROWTH_Q_1YR_CIQ">"c4744"</definedName>
    <definedName name="IQ_EST_EPS_GW_DIFF">"c1891"</definedName>
    <definedName name="IQ_EST_EPS_GW_DIFF_CIQ">"c4761"</definedName>
    <definedName name="IQ_EST_EPS_GW_SURPRISE_PERCENT">"c1892"</definedName>
    <definedName name="IQ_EST_EPS_GW_SURPRISE_PERCENT_CIQ">"c4762"</definedName>
    <definedName name="IQ_EST_EPS_NORM_DIFF">"c2247"</definedName>
    <definedName name="IQ_EST_EPS_NORM_DIFF_CIQ">"c4745"</definedName>
    <definedName name="IQ_EST_EPS_NORM_SURPRISE_PERCENT">"c2248"</definedName>
    <definedName name="IQ_EST_EPS_NORM_SURPRISE_PERCENT_CIQ">"c4746"</definedName>
    <definedName name="IQ_EST_EPS_REPORT_DIFF">"c1893"</definedName>
    <definedName name="IQ_EST_EPS_REPORT_DIFF_CIQ">"c4763"</definedName>
    <definedName name="IQ_EST_EPS_REPORT_SURPRISE_PERCENT">"c1894"</definedName>
    <definedName name="IQ_EST_EPS_REPORT_SURPRISE_PERCENT_CIQ">"c4764"</definedName>
    <definedName name="IQ_EST_EPS_SEQ_GROWTH_Q">"c1764"</definedName>
    <definedName name="IQ_EST_EPS_SEQ_GROWTH_Q_CIQ">"c3690"</definedName>
    <definedName name="IQ_EST_EPS_SURPRISE">"c1635"</definedName>
    <definedName name="IQ_EST_EPS_SURPRISE_PERCENT">"c1635"</definedName>
    <definedName name="IQ_EST_EPS_SURPRISE_PERCENT_CIQ">"c5000"</definedName>
    <definedName name="IQ_EST_FAIR_VALUE_MORT_SERVICING_ASSETS_FFIEC">"c12956"</definedName>
    <definedName name="IQ_EST_FFO_DIFF">"c1869"</definedName>
    <definedName name="IQ_EST_FFO_DIFF_REUT">"c3890"</definedName>
    <definedName name="IQ_EST_FFO_DIFF_THOM">"c5186"</definedName>
    <definedName name="IQ_EST_FFO_GROWTH_1YR">"c1770"</definedName>
    <definedName name="IQ_EST_FFO_GROWTH_2YR">"c1771"</definedName>
    <definedName name="IQ_EST_FFO_GROWTH_Q_1YR">"c1772"</definedName>
    <definedName name="IQ_EST_FFO_SEQ_GROWTH_Q">"c1773"</definedName>
    <definedName name="IQ_EST_FFO_SHARE_DIFF_REUT">"c3890"</definedName>
    <definedName name="IQ_EST_FFO_SHARE_SHARE_DIFF_REUT">"c3890"</definedName>
    <definedName name="IQ_EST_FFO_SHARE_SHARE_SURPRISE_PERCENT_REUT">"c3891"</definedName>
    <definedName name="IQ_EST_FFO_SHARE_SURPRISE_PERCENT_REUT">"c3891"</definedName>
    <definedName name="IQ_EST_FFO_SURPRISE_PERCENT">"c1870"</definedName>
    <definedName name="IQ_EST_FFO_SURPRISE_PERCENT_REUT">"c3891"</definedName>
    <definedName name="IQ_EST_FFO_SURPRISE_PERCENT_THOM">"c5187"</definedName>
    <definedName name="IQ_EST_FOOTNOTE">"c4540"</definedName>
    <definedName name="IQ_EST_FOOTNOTE_CIQ">"c12022"</definedName>
    <definedName name="IQ_EST_NAV_DIFF">"c1895"</definedName>
    <definedName name="IQ_EST_NAV_SURPRISE_PERCENT">"c1896"</definedName>
    <definedName name="IQ_EST_NEXT_EARNINGS_DATE">"c13591"</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BUY_CIQ">"c3700"</definedName>
    <definedName name="IQ_EST_NUM_BUY_REUT">"c3869"</definedName>
    <definedName name="IQ_EST_NUM_BUY_THOM">"c5165"</definedName>
    <definedName name="IQ_EST_NUM_HIGH_REC">"c5649"</definedName>
    <definedName name="IQ_EST_NUM_HIGH_REC_CIQ">"c3701"</definedName>
    <definedName name="IQ_EST_NUM_HIGHEST_REC">"c5648"</definedName>
    <definedName name="IQ_EST_NUM_HIGHEST_REC_CIQ">"c3700"</definedName>
    <definedName name="IQ_EST_NUM_HOLD">"c1761"</definedName>
    <definedName name="IQ_EST_NUM_HOLD_CIQ">"c3702"</definedName>
    <definedName name="IQ_EST_NUM_HOLD_REUT">"c3871"</definedName>
    <definedName name="IQ_EST_NUM_HOLD_THOM">"c5167"</definedName>
    <definedName name="IQ_EST_NUM_LOW_REC">"c5651"</definedName>
    <definedName name="IQ_EST_NUM_LOW_REC_CIQ">"c3703"</definedName>
    <definedName name="IQ_EST_NUM_LOWEST_REC">"c5652"</definedName>
    <definedName name="IQ_EST_NUM_LOWEST_REC_CIQ">"c3704"</definedName>
    <definedName name="IQ_EST_NUM_NEUTRAL_REC">"c5650"</definedName>
    <definedName name="IQ_EST_NUM_NEUTRAL_REC_CIQ">"c3702"</definedName>
    <definedName name="IQ_EST_NUM_NO_OPINION">"c1758"</definedName>
    <definedName name="IQ_EST_NUM_NO_OPINION_CIQ">"c3699"</definedName>
    <definedName name="IQ_EST_NUM_OUTPERFORM">"c1760"</definedName>
    <definedName name="IQ_EST_NUM_OUTPERFORM_CIQ">"c3701"</definedName>
    <definedName name="IQ_EST_NUM_OUTPERFORM_REUT">"c3870"</definedName>
    <definedName name="IQ_EST_NUM_OUTPERFORM_THOM">"c5166"</definedName>
    <definedName name="IQ_EST_NUM_SELL">"c1763"</definedName>
    <definedName name="IQ_EST_NUM_SELL_CIQ">"c3704"</definedName>
    <definedName name="IQ_EST_NUM_SELL_REUT">"c3873"</definedName>
    <definedName name="IQ_EST_NUM_SELL_THOM">"c5169"</definedName>
    <definedName name="IQ_EST_NUM_UNDERPERFORM">"c1762"</definedName>
    <definedName name="IQ_EST_NUM_UNDERPERFORM_CIQ">"c3703"</definedName>
    <definedName name="IQ_EST_NUM_UNDERPERFORM_REUT">"c3872"</definedName>
    <definedName name="IQ_EST_NUM_UNDERPERFORM_THOM">"c5168"</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DIFF_CIQ">"c3717"</definedName>
    <definedName name="IQ_EST_REV_GROWTH_1YR">"c1638"</definedName>
    <definedName name="IQ_EST_REV_GROWTH_1YR_CIQ">"c3691"</definedName>
    <definedName name="IQ_EST_REV_GROWTH_2YR">"c1639"</definedName>
    <definedName name="IQ_EST_REV_GROWTH_2YR_CIQ">"c3692"</definedName>
    <definedName name="IQ_EST_REV_GROWTH_Q_1YR">"c1640"</definedName>
    <definedName name="IQ_EST_REV_GROWTH_Q_1YR_CIQ">"c3693"</definedName>
    <definedName name="IQ_EST_REV_SEQ_GROWTH_Q">"c1765"</definedName>
    <definedName name="IQ_EST_REV_SEQ_GROWTH_Q_CIQ">"c3694"</definedName>
    <definedName name="IQ_EST_REV_SURPRISE_PERCENT">"c1866"</definedName>
    <definedName name="IQ_EST_REV_SURPRISE_PERCENT_CIQ">"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IQ_EV_OVER_REVENUE_EST"</definedName>
    <definedName name="IQ_EV_OVER_REVENUE_EST_1">"IQ_EV_OVER_REVENUE_EST_1"</definedName>
    <definedName name="IQ_EVAL_DATE" hidden="1">"c2180"</definedName>
    <definedName name="IQ_EVENT_DATE">"c13819"</definedName>
    <definedName name="IQ_EVENT_ID">"c13818"</definedName>
    <definedName name="IQ_EVENT_TIME">"c13820"</definedName>
    <definedName name="IQ_EVENT_TYPE">"c13821"</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 hidden="1">"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c7417"</definedName>
    <definedName name="IQ_EXPORTS_SERVICES_REAL_YOY_FC">"c8297"</definedName>
    <definedName name="IQ_EXPORTS_UNUSED">"c6861"</definedName>
    <definedName name="IQ_EXPORTS_UNUSED_UNUSED_UNUSED" hidden="1">"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FFIEC">"c13033"</definedName>
    <definedName name="IQ_FAD">"c8757"</definedName>
    <definedName name="IQ_FAD_PAYOUT_RATIO">"c8872"</definedName>
    <definedName name="IQ_FAIR_VALUE_CHANGE_INCL_EARNINGS">"c13849"</definedName>
    <definedName name="IQ_FAIR_VALUE_FDIC" hidden="1">"c6427"</definedName>
    <definedName name="IQ_FARM_LOANS_NET_FDIC" hidden="1">"c6316"</definedName>
    <definedName name="IQ_FARM_LOANS_TOT_LOANS_FFIEC">"c13870"</definedName>
    <definedName name="IQ_FARM_LOANS_TOTAL_LOANS_FOREIGN_FDIC" hidden="1">"c6450"</definedName>
    <definedName name="IQ_FARMLAND_DOM_FFIEC">"c15268"</definedName>
    <definedName name="IQ_FARMLAND_LOANS_FDIC" hidden="1">"c6314"</definedName>
    <definedName name="IQ_FDIC" hidden="1">"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SOLD" hidden="1">"c2256"</definedName>
    <definedName name="IQ_FEES_COMMISSIONS_BROKERAGE_FFIEC">"c13005"</definedName>
    <definedName name="IQ_FEES_OTHER_INCOME">"c15257"</definedName>
    <definedName name="IQ_FFO" hidden="1">"c1574"</definedName>
    <definedName name="IQ_FFO_ACT_OR_EST">"c2216"</definedName>
    <definedName name="IQ_FFO_ADJ_ACT_OR_EST_CIQ">"c4960"</definedName>
    <definedName name="IQ_FFO_EST">"c418"</definedName>
    <definedName name="IQ_FFO_EST_DET_EST">"c12059"</definedName>
    <definedName name="IQ_FFO_EST_DET_EST_CURRENCY">"c12466"</definedName>
    <definedName name="IQ_FFO_EST_DET_EST_CURRENCY_REUT">"c12536"</definedName>
    <definedName name="IQ_FFO_EST_DET_EST_DATE">"c12212"</definedName>
    <definedName name="IQ_FFO_EST_DET_EST_DATE_REUT">"c12295"</definedName>
    <definedName name="IQ_FFO_EST_DET_EST_INCL">"c12349"</definedName>
    <definedName name="IQ_FFO_EST_DET_EST_INCL_REUT">"c12419"</definedName>
    <definedName name="IQ_FFO_EST_DET_EST_ORIGIN_REUT">"c12724"</definedName>
    <definedName name="IQ_FFO_EST_DET_EST_REUT">"c12153"</definedName>
    <definedName name="IQ_FFO_EST_REUT">"c3837"</definedName>
    <definedName name="IQ_FFO_EST_THOM">"c3999"</definedName>
    <definedName name="IQ_FFO_HIGH_EST">"c419"</definedName>
    <definedName name="IQ_FFO_HIGH_EST_REUT">"c3839"</definedName>
    <definedName name="IQ_FFO_HIGH_EST_THOM">"c4001"</definedName>
    <definedName name="IQ_FFO_LOW_EST">"c420"</definedName>
    <definedName name="IQ_FFO_LOW_EST_REUT">"c3840"</definedName>
    <definedName name="IQ_FFO_LOW_EST_THOM">"c4002"</definedName>
    <definedName name="IQ_FFO_MEDIAN_EST">"c1665"</definedName>
    <definedName name="IQ_FFO_MEDIAN_EST_REUT">"c3838"</definedName>
    <definedName name="IQ_FFO_MEDIAN_EST_THOM">"c4000"</definedName>
    <definedName name="IQ_FFO_NO_EST">"c276"</definedName>
    <definedName name="IQ_FFO_NUM_EST">"c421"</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SHARE_ACT_OR_EST_CIQ">"c4971"</definedName>
    <definedName name="IQ_FFO_SHARE_EST_DET_EST">"c12059"</definedName>
    <definedName name="IQ_FFO_SHARE_EST_DET_EST_CURRENCY">"c12466"</definedName>
    <definedName name="IQ_FFO_SHARE_EST_DET_EST_CURRENCY_REUT">"c12536"</definedName>
    <definedName name="IQ_FFO_SHARE_EST_DET_EST_DATE">"c12212"</definedName>
    <definedName name="IQ_FFO_SHARE_EST_DET_EST_DATE_REUT">"c12295"</definedName>
    <definedName name="IQ_FFO_SHARE_EST_DET_EST_INCL">"c12349"</definedName>
    <definedName name="IQ_FFO_SHARE_EST_DET_EST_INCL_REUT">"c12419"</definedName>
    <definedName name="IQ_FFO_SHARE_EST_DET_EST_ORIGIN_REUT">"c12724"</definedName>
    <definedName name="IQ_FFO_SHARE_EST_DET_EST_REUT">"c12153"</definedName>
    <definedName name="IQ_FFO_SHARE_EST_REUT">"c3837"</definedName>
    <definedName name="IQ_FFO_SHARE_HIGH_EST_REUT">"c3839"</definedName>
    <definedName name="IQ_FFO_SHARE_LOW_EST_REUT">"c3840"</definedName>
    <definedName name="IQ_FFO_SHARE_MEDIAN_EST_REUT">"c3838"</definedName>
    <definedName name="IQ_FFO_SHARE_NUM_EST_REUT">"c3841"</definedName>
    <definedName name="IQ_FFO_SHARE_SHARE_EST_DET_EST">"c12059"</definedName>
    <definedName name="IQ_FFO_SHARE_SHARE_EST_DET_EST_CURRENCY">"c12466"</definedName>
    <definedName name="IQ_FFO_SHARE_SHARE_EST_DET_EST_CURRENCY_REUT">"c12536"</definedName>
    <definedName name="IQ_FFO_SHARE_SHARE_EST_DET_EST_DATE">"c12212"</definedName>
    <definedName name="IQ_FFO_SHARE_SHARE_EST_DET_EST_DATE_REUT">"c12295"</definedName>
    <definedName name="IQ_FFO_SHARE_SHARE_EST_DET_EST_INCL">"c12349"</definedName>
    <definedName name="IQ_FFO_SHARE_SHARE_EST_DET_EST_INCL_REUT">"c12419"</definedName>
    <definedName name="IQ_FFO_SHARE_SHARE_EST_DET_EST_ORIGIN_REUT">"c12724"</definedName>
    <definedName name="IQ_FFO_SHARE_SHARE_EST_DET_EST_REUT">"c12153"</definedName>
    <definedName name="IQ_FFO_SHARE_SHARE_EST_REUT">"c3837"</definedName>
    <definedName name="IQ_FFO_SHARE_SHARE_HIGH_EST_REUT">"c3839"</definedName>
    <definedName name="IQ_FFO_SHARE_SHARE_LOW_EST_REUT">"c3840"</definedName>
    <definedName name="IQ_FFO_SHARE_SHARE_MEDIAN_EST_REUT">"c3838"</definedName>
    <definedName name="IQ_FFO_SHARE_SHARE_NUM_EST_REUT">"c3841"</definedName>
    <definedName name="IQ_FFO_SHARE_SHARE_STDDEV_EST_REUT">"c3842"</definedName>
    <definedName name="IQ_FFO_SHARE_STDDEV_EST_REUT">"c3842"</definedName>
    <definedName name="IQ_FFO_STDDEV_EST">"c422"</definedName>
    <definedName name="IQ_FFO_STDDEV_EST_REUT">"c3842"</definedName>
    <definedName name="IQ_FFO_STDDEV_EST_THOM">"c4004"</definedName>
    <definedName name="IQ_FH" hidden="1">100000</definedName>
    <definedName name="IQ_FHLB_ADVANCES_FDIC" hidden="1">"c6366"</definedName>
    <definedName name="IQ_FHLB_DEBT" hidden="1">"c423"</definedName>
    <definedName name="IQ_FHLB_DUE_AFTER_FIVE">"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c13383"</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 hidden="1">"c2254"</definedName>
    <definedName name="IQ_FIN_DATA_SOURCE">"c6788"</definedName>
    <definedName name="IQ_FIN_DIV_ASSETS_CURRENT" hidden="1">"c427"</definedName>
    <definedName name="IQ_FIN_DIV_ASSETS_LT" hidden="1">"c428"</definedName>
    <definedName name="IQ_FIN_DIV_CASH_EQUIV">"c6289"</definedName>
    <definedName name="IQ_FIN_DIV_CURRENT_PORT_DEBT_TOTAL">"c5524"</definedName>
    <definedName name="IQ_FIN_DIV_CURRENT_PORT_LEASES_TOTAL">"c5523"</definedName>
    <definedName name="IQ_FIN_DIV_DEBT_CURRENT" hidden="1">"c429"</definedName>
    <definedName name="IQ_FIN_DIV_DEBT_LT" hidden="1">"c430"</definedName>
    <definedName name="IQ_FIN_DIV_DEBT_LT_TOTAL">"c5526"</definedName>
    <definedName name="IQ_FIN_DIV_DEBT_TOTAL">"c5656"</definedName>
    <definedName name="IQ_FIN_DIV_EXP" hidden="1">"c431"</definedName>
    <definedName name="IQ_FIN_DIV_INT_EXP" hidden="1">"c432"</definedName>
    <definedName name="IQ_FIN_DIV_LEASES_LT_TOTAL">"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c5655"</definedName>
    <definedName name="IQ_FIN_DIV_NOTES_PAY_TOTAL">"c5522"</definedName>
    <definedName name="IQ_FIN_DIV_REV" hidden="1">"c437"</definedName>
    <definedName name="IQ_FIN_DIV_ST_DEBT_TOTAL">"c5527"</definedName>
    <definedName name="IQ_FIN_DIV_ST_INVEST">"c6288"</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c11753"</definedName>
    <definedName name="IQ_FINANCING_OBLIG_NON_CURRENT">"c11754"</definedName>
    <definedName name="IQ_FINISHED_INV" hidden="1">"c438"</definedName>
    <definedName name="IQ_FIRST_INT_DATE" hidden="1">"c2186"</definedName>
    <definedName name="IQ_FIRST_YEAR_LIFE" hidden="1">"c439"</definedName>
    <definedName name="IQ_FIRST_YEAR_LIFE_PREM">"c2787"</definedName>
    <definedName name="IQ_FIRST_YEAR_PREM">"c2786"</definedName>
    <definedName name="IQ_FIRSTPRICINGDATE">"c3050"</definedName>
    <definedName name="IQ_FISCAL_Q" hidden="1">"c440"</definedName>
    <definedName name="IQ_FISCAL_Q_EST">"c6794"</definedName>
    <definedName name="IQ_FISCAL_Q_EST_CIQ">"c6806"</definedName>
    <definedName name="IQ_FISCAL_Y" hidden="1">"c441"</definedName>
    <definedName name="IQ_FISCAL_Y_EST">"c6795"</definedName>
    <definedName name="IQ_FISCAL_Y_EST_CIQ">"c6807"</definedName>
    <definedName name="IQ_FIVE_PERCENT_AMOUNT">"c240"</definedName>
    <definedName name="IQ_FIVE_PERCENT_OWNER" hidden="1">"c442"</definedName>
    <definedName name="IQ_FIVE_YEAR_FIXED_AND_FLOATING_RATE_FDIC" hidden="1">"c6422"</definedName>
    <definedName name="IQ_FIVE_YEAR_MORTGAGE_PASS_THROUGHS_FDIC" hidden="1">"c6414"</definedName>
    <definedName name="IQ_FIVEPERCENT_OWNER">"c239"</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 hidden="1">"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 hidden="1">"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LOAT">"c225"</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UNDATION_OVER_TOTAL">"c13769"</definedName>
    <definedName name="IQ_FQ" hidden="1">500</definedName>
    <definedName name="IQ_FUEL" hidden="1">"c449"</definedName>
    <definedName name="IQ_FULL_TIME" hidden="1">"c450"</definedName>
    <definedName name="IQ_FULLY_INSURED_BROKERED_DEPOSITS_FFIEC">"c15305"</definedName>
    <definedName name="IQ_FULLY_INSURED_DEPOSITS_FDIC" hidden="1">"c6487"</definedName>
    <definedName name="IQ_FUND_FEE_INC_NON_INT_INC_FFIEC">"c13493"</definedName>
    <definedName name="IQ_FUND_NAV">"c15225"</definedName>
    <definedName name="IQ_FUNDING_DEPENDENCE_FFIEC">"c13336"</definedName>
    <definedName name="IQ_FUNDING_DEPENDENCE_ST_FFIEC">"c13337"</definedName>
    <definedName name="IQ_FUNDS_PURCHASED_ASSETS_TOT_FFIEC">"c13446"</definedName>
    <definedName name="IQ_FUTURES_FORWARD_CONTRACTS_NOTIONAL_AMOUNT_FDIC" hidden="1">"c6518"</definedName>
    <definedName name="IQ_FUTURES_FORWARD_CONTRACTS_RATE_RISK_FDIC" hidden="1">"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504"</definedName>
    <definedName name="IQ_FWD_Q4">"505"</definedName>
    <definedName name="IQ_FWD_Q5">"506"</definedName>
    <definedName name="IQ_FWD_Q6">"507"</definedName>
    <definedName name="IQ_FWD_Q7">"508"</definedName>
    <definedName name="IQ_FWD1">"LTM"</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Y" hidden="1">1000</definedName>
    <definedName name="IQ_FY_DATE">"IQ_FY_DATE"</definedName>
    <definedName name="IQ_GA_EXP" hidden="1">"c2241"</definedName>
    <definedName name="IQ_GAAP_BS">"c6789"</definedName>
    <definedName name="IQ_GAAP_CF">"c6790"</definedName>
    <definedName name="IQ_GAAP_EST_CIQ">"c13924"</definedName>
    <definedName name="IQ_GAAP_IS">"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6218"</definedName>
    <definedName name="IQ_GAIN_ASSETS_REC">"c464"</definedName>
    <definedName name="IQ_GAIN_ASSETS_REC_BNK">"c465"</definedName>
    <definedName name="IQ_GAIN_ASSETS_REC_BR">"c466"</definedName>
    <definedName name="IQ_GAIN_ASSETS_REC_FIN">"c467"</definedName>
    <definedName name="IQ_GAIN_ASSETS_REC_INS">"c468"</definedName>
    <definedName name="IQ_GAIN_ASSETS_REC_REIT">"c469"</definedName>
    <definedName name="IQ_GAIN_ASSETS_REC_UTI">"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6278"</definedName>
    <definedName name="IQ_GAIN_INVEST_REC">"c487"</definedName>
    <definedName name="IQ_GAIN_INVEST_REC_BNK">"c488"</definedName>
    <definedName name="IQ_GAIN_INVEST_REC_BR">"c489"</definedName>
    <definedName name="IQ_GAIN_INVEST_REC_FIN">"c490"</definedName>
    <definedName name="IQ_GAIN_INVEST_REC_INS">"c491"</definedName>
    <definedName name="IQ_GAIN_INVEST_REC_REIT">"c492"</definedName>
    <definedName name="IQ_GAIN_INVEST_REC_UTI">"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c6090"</definedName>
    <definedName name="IQ_GP_10YR_ANN_GROWTH" hidden="1">"c512"</definedName>
    <definedName name="IQ_GP_1YR_ANN_GROWTH" hidden="1">"c513"</definedName>
    <definedName name="IQ_GP_2YR_ANN_CAGR">"c6091"</definedName>
    <definedName name="IQ_GP_2YR_ANN_GROWTH" hidden="1">"c514"</definedName>
    <definedName name="IQ_GP_3YR_ANN_CAGR">"c6092"</definedName>
    <definedName name="IQ_GP_3YR_ANN_GROWTH" hidden="1">"c515"</definedName>
    <definedName name="IQ_GP_5YR_ANN_CAGR">"c6093"</definedName>
    <definedName name="IQ_GP_5YR_ANN_GROWTH" hidden="1">"c516"</definedName>
    <definedName name="IQ_GP_7YR_ANN_CAGR">"c6094"</definedName>
    <definedName name="IQ_GP_7YR_ANN_GROWTH" hidden="1">"c517"</definedName>
    <definedName name="IQ_GPPE" hidden="1">"c518"</definedName>
    <definedName name="IQ_GROSS_AH_EARNED">"c2742"</definedName>
    <definedName name="IQ_GROSS_CLAIM_EXP_INCUR">"c2755"</definedName>
    <definedName name="IQ_GROSS_CLAIM_EXP_PAID">"c2758"</definedName>
    <definedName name="IQ_GROSS_CLAIM_EXP_RES">"c2752"</definedName>
    <definedName name="IQ_GROSS_DIVID" hidden="1">"c1446"</definedName>
    <definedName name="IQ_GROSS_EARNED">"c2732"</definedName>
    <definedName name="IQ_GROSS_GW">"c519"</definedName>
    <definedName name="IQ_GROSS_INTAN">"c520"</definedName>
    <definedName name="IQ_GROSS_LIFE_EARNED">"c2737"</definedName>
    <definedName name="IQ_GROSS_LIFE_IN_FORCE">"c2767"</definedName>
    <definedName name="IQ_GROSS_LOANS" hidden="1">"c521"</definedName>
    <definedName name="IQ_GROSS_LOANS_10YR_ANN_CAGR">"c6095"</definedName>
    <definedName name="IQ_GROSS_LOANS_10YR_ANN_GROWTH" hidden="1">"c522"</definedName>
    <definedName name="IQ_GROSS_LOANS_1YR_ANN_GROWTH" hidden="1">"c523"</definedName>
    <definedName name="IQ_GROSS_LOANS_2YR_ANN_CAGR">"c6096"</definedName>
    <definedName name="IQ_GROSS_LOANS_2YR_ANN_GROWTH" hidden="1">"c524"</definedName>
    <definedName name="IQ_GROSS_LOANS_3YR_ANN_CAGR">"c6097"</definedName>
    <definedName name="IQ_GROSS_LOANS_3YR_ANN_GROWTH" hidden="1">"c525"</definedName>
    <definedName name="IQ_GROSS_LOANS_5YR_ANN_CAGR">"c6098"</definedName>
    <definedName name="IQ_GROSS_LOANS_5YR_ANN_GROWTH" hidden="1">"c526"</definedName>
    <definedName name="IQ_GROSS_LOANS_7YR_ANN_CAGR">"c6099"</definedName>
    <definedName name="IQ_GROSS_LOANS_7YR_ANN_GROWTH" hidden="1">"c527"</definedName>
    <definedName name="IQ_GROSS_LOANS_TOTAL_DEPOSITS" hidden="1">"c528"</definedName>
    <definedName name="IQ_GROSS_LOSSES_AVG_LOANS_FFIEC">"c13475"</definedName>
    <definedName name="IQ_GROSS_MARGIN" hidden="1">"c529"</definedName>
    <definedName name="IQ_GROSS_PC_EARNED">"c2747"</definedName>
    <definedName name="IQ_GROSS_PROFIT" hidden="1">"c1378"</definedName>
    <definedName name="IQ_GROSS_SPRD" hidden="1">"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 hidden="1">"c530"</definedName>
    <definedName name="IQ_GW_AMORT">"c531"</definedName>
    <definedName name="IQ_GW_AMORT_BR" hidden="1">"c532"</definedName>
    <definedName name="IQ_GW_AMORT_CF">"c533"</definedName>
    <definedName name="IQ_GW_AMORT_CF_BNK">"c534"</definedName>
    <definedName name="IQ_GW_AMORT_CF_BR">"c535"</definedName>
    <definedName name="IQ_GW_AMORT_CF_FIN">"c536"</definedName>
    <definedName name="IQ_GW_AMORT_CF_INS">"c537"</definedName>
    <definedName name="IQ_GW_AMORT_CF_REIT">"c538"</definedName>
    <definedName name="IQ_GW_AMORT_CF_UTI">"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c6280"</definedName>
    <definedName name="IQ_GW_INTAN_AMORT_REIT" hidden="1">"c1480"</definedName>
    <definedName name="IQ_GW_INTAN_AMORT_UTI" hidden="1">"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 hidden="1">"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TARGET_PRICE">"c1651"</definedName>
    <definedName name="IQ_HIGH_TARGET_PRICE_CIQ">"c4659"</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 hidden="1">"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 hidden="1">"c547"</definedName>
    <definedName name="IQ_IMPAIRED_LOANS">"c15250"</definedName>
    <definedName name="IQ_IMPAIRMENT_GW" hidden="1">"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 hidden="1">"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 hidden="1">"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DIRECT_FAX">"c15189"</definedName>
    <definedName name="IQ_INDIVIDUAL_DIRECT_PHONE">"c15188"</definedName>
    <definedName name="IQ_INDIVIDUAL_EDUCATION">"c15203"</definedName>
    <definedName name="IQ_INDIVIDUAL_EMAIL">"c15193"</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MAIN_FAX">"c15187"</definedName>
    <definedName name="IQ_INDIVIDUAL_MAIN_PHONE">"c15186"</definedName>
    <definedName name="IQ_INDIVIDUAL_MOBILE">"c15198"</definedName>
    <definedName name="IQ_INDIVIDUAL_NICKNAME">"c15192"</definedName>
    <definedName name="IQ_INDIVIDUAL_NOTES">"c15204"</definedName>
    <definedName name="IQ_INDIVIDUAL_OFFICE_ADDRESS">"c15185"</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SPECIALTY">"c15190"</definedName>
    <definedName name="IQ_INDIVIDUAL_TITLE">"c15183"</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 hidden="1">"c563"</definedName>
    <definedName name="IQ_INS_ANNUITY_REV">"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c6223"</definedName>
    <definedName name="IQ_INS_SETTLE_REIT" hidden="1">"c575"</definedName>
    <definedName name="IQ_INS_SETTLE_SUPPLE">"c13814"</definedName>
    <definedName name="IQ_INS_SETTLE_UTI" hidden="1">"c576"</definedName>
    <definedName name="IQ_INSIDER_3MTH_BOUGHT">"c1534"</definedName>
    <definedName name="IQ_INSIDER_3MTH_BOUGHT_PCT" hidden="1">"c1534"</definedName>
    <definedName name="IQ_INSIDER_3MTH_NET">"c1535"</definedName>
    <definedName name="IQ_INSIDER_3MTH_NET_PCT" hidden="1">"c1535"</definedName>
    <definedName name="IQ_INSIDER_3MTH_SOLD">"c1533"</definedName>
    <definedName name="IQ_INSIDER_3MTH_SOLD_PCT" hidden="1">"c1533"</definedName>
    <definedName name="IQ_INSIDER_6MTH_BOUGHT">"c1537"</definedName>
    <definedName name="IQ_INSIDER_6MTH_BOUGHT_PCT" hidden="1">"c1537"</definedName>
    <definedName name="IQ_INSIDER_6MTH_NET">"c1538"</definedName>
    <definedName name="IQ_INSIDER_6MTH_NET_PCT" hidden="1">"c1538"</definedName>
    <definedName name="IQ_INSIDER_6MTH_SOLD">"c1536"</definedName>
    <definedName name="IQ_INSIDER_6MTH_SOLD_PCT" hidden="1">"c1536"</definedName>
    <definedName name="IQ_INSIDER_AMOUNT">"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c89"</definedName>
    <definedName name="IQ_INSTITUTIONAL_AMOUNT">"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c13008"</definedName>
    <definedName name="IQ_INSURANCE_REV_OPERATING_INC_FFIEC">"c13387"</definedName>
    <definedName name="IQ_INSURANCE_UNDERWRITING_INCOME_FDIC" hidden="1">"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c2988"</definedName>
    <definedName name="IQ_INT_EXP_INS" hidden="1">"c589"</definedName>
    <definedName name="IQ_INT_EXP_LTD" hidden="1">"c2086"</definedName>
    <definedName name="IQ_INT_EXP_RE">"c6224"</definedName>
    <definedName name="IQ_INT_EXP_REIT" hidden="1">"c590"</definedName>
    <definedName name="IQ_INT_EXP_TOTAL" hidden="1">"c591"</definedName>
    <definedName name="IQ_INT_EXP_TOTAL_BNK_SUBTOTAL_AP">"c8977"</definedName>
    <definedName name="IQ_INT_EXP_TOTAL_FDIC" hidden="1">"c6569"</definedName>
    <definedName name="IQ_INT_EXP_UTI" hidden="1">"c592"</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_AMORT">"c605"</definedName>
    <definedName name="IQ_INTAN_AMORT_BR">"c606"</definedName>
    <definedName name="IQ_INTAN_AMORT_CF">"c607"</definedName>
    <definedName name="IQ_INTAN_AMORT_CF_BNK">"c608"</definedName>
    <definedName name="IQ_INTAN_AMORT_CF_BR">"c609"</definedName>
    <definedName name="IQ_INTAN_AMORT_CF_FIN">"c610"</definedName>
    <definedName name="IQ_INTAN_AMORT_CF_INS">"c611"</definedName>
    <definedName name="IQ_INTAN_AMORT_CF_REIT">"c612"</definedName>
    <definedName name="IQ_INTAN_AMORT_CF_UTI">"c613"</definedName>
    <definedName name="IQ_INTAN_AMORT_FIN">"c614"</definedName>
    <definedName name="IQ_INTAN_AMORT_INS">"c615"</definedName>
    <definedName name="IQ_INTAN_AMORT_REIT">"c616"</definedName>
    <definedName name="IQ_INTAN_AMORT_UTI">"c617"</definedName>
    <definedName name="IQ_INTANGIBLES_NET" hidden="1">"c1407"</definedName>
    <definedName name="IQ_INTEL_EPS_EST" hidden="1">"c24729"</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IQ_INTEREST_INC_10K"</definedName>
    <definedName name="IQ_INTEREST_INC_10Q">"IQ_INTEREST_INC_10Q"</definedName>
    <definedName name="IQ_INTEREST_INC_10Q1">"IQ_INTEREST_INC_10Q1"</definedName>
    <definedName name="IQ_INTEREST_INC_NON" hidden="1">"c1384"</definedName>
    <definedName name="IQ_INTEREST_INVEST_INC" hidden="1">"c619"</definedName>
    <definedName name="IQ_INTEREST_LT_DEBT">"c2086"</definedName>
    <definedName name="IQ_INTEREST_RATE_CONTRACTS_FDIC" hidden="1">"c6512"</definedName>
    <definedName name="IQ_INTEREST_RATE_EXPOSURES_FDIC" hidden="1">"c6662"</definedName>
    <definedName name="IQ_INTERNAL_ALLOCATIONS_INC_EXP_FOREIGN_FFIEC">"c15394"</definedName>
    <definedName name="IQ_INV_10YR_ANN_CAGR">"c6164"</definedName>
    <definedName name="IQ_INV_10YR_ANN_GROWTH" hidden="1">"c1930"</definedName>
    <definedName name="IQ_INV_1YR_ANN_GROWTH" hidden="1">"c1925"</definedName>
    <definedName name="IQ_INV_2YR_ANN_CAGR">"c6160"</definedName>
    <definedName name="IQ_INV_2YR_ANN_GROWTH" hidden="1">"c1926"</definedName>
    <definedName name="IQ_INV_3YR_ANN_CAGR">"c6161"</definedName>
    <definedName name="IQ_INV_3YR_ANN_GROWTH" hidden="1">"c1927"</definedName>
    <definedName name="IQ_INV_5YR_ANN_CAGR">"c6162"</definedName>
    <definedName name="IQ_INV_5YR_ANN_GROWTH" hidden="1">"c1928"</definedName>
    <definedName name="IQ_INV_7YR_ANN_CAGR">"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c6227"</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c6228"</definedName>
    <definedName name="IQ_INVEST_SECURITY_CF_REIT" hidden="1">"c642"</definedName>
    <definedName name="IQ_INVEST_SECURITY_CF_UTI" hidden="1">"c643"</definedName>
    <definedName name="IQ_INVEST_SECURITY_SUPPL">"c5511"</definedName>
    <definedName name="IQ_INVEST_UNCONSOLIDATED_SUBS_FFIEC">"c12834"</definedName>
    <definedName name="IQ_INVESTMENT_BANKING_BROKERAGE_FEES_FFIEC">"c13627"</definedName>
    <definedName name="IQ_INVESTMENT_BANKING_FEES_COMMISSIONS_FFIEC">"c13006"</definedName>
    <definedName name="IQ_INVESTMENT_BANKING_OTHER_FEES_FDIC" hidden="1">"c6666"</definedName>
    <definedName name="IQ_IPRD" hidden="1">"c644"</definedName>
    <definedName name="IQ_IPRD_SUPPLE">"c13813"</definedName>
    <definedName name="IQ_IRA_KEOGH_ACCOUNTS_FDIC" hidden="1">"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 hidden="1">"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 hidden="1">"c2188"</definedName>
    <definedName name="IQ_LAST_SPLIT_DATE" hidden="1">"c2095"</definedName>
    <definedName name="IQ_LAST_SPLIT_FACTOR" hidden="1">"c2093"</definedName>
    <definedName name="IQ_LASTPRICINGDATE">"c3051"</definedName>
    <definedName name="IQ_LASTSALEPRICE" hidden="1">"c646"</definedName>
    <definedName name="IQ_LASTSALEPRICE_DATE" hidden="1">"c2109"</definedName>
    <definedName name="IQ_LATEST">"1"</definedName>
    <definedName name="IQ_LATEST_MONTHLY_FACTOR">"c8971"</definedName>
    <definedName name="IQ_LATEST_MONTHLY_FACTOR_DATE">"c8972"</definedName>
    <definedName name="IQ_LATESTK" hidden="1">1000</definedName>
    <definedName name="IQ_LATESTKFR">"100"</definedName>
    <definedName name="IQ_LATESTQ" hidden="1">500</definedName>
    <definedName name="IQ_LATESTQFR">"50"</definedName>
    <definedName name="IQ_LEAD_UNDERWRITER">"c8957"</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RECEIVABLES_FOREIGN_FFIEC">"c13483"</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c6229"</definedName>
    <definedName name="IQ_LEGAL_SETTLE_REIT" hidden="1">"c652"</definedName>
    <definedName name="IQ_LEGAL_SETTLE_SUPPLE">"c13815"</definedName>
    <definedName name="IQ_LEGAL_SETTLE_UTI" hidden="1">"c653"</definedName>
    <definedName name="IQ_LEVERAGE_RATIO" hidden="1">"c654"</definedName>
    <definedName name="IQ_LEVERED_FCF" hidden="1">"c1907"</definedName>
    <definedName name="IQ_LFCF_10YR_ANN_CAGR">"c6174"</definedName>
    <definedName name="IQ_LFCF_10YR_ANN_GROWTH" hidden="1">"c1942"</definedName>
    <definedName name="IQ_LFCF_1YR_ANN_GROWTH" hidden="1">"c1937"</definedName>
    <definedName name="IQ_LFCF_2YR_ANN_CAGR">"c6170"</definedName>
    <definedName name="IQ_LFCF_2YR_ANN_GROWTH" hidden="1">"c1938"</definedName>
    <definedName name="IQ_LFCF_3YR_ANN_CAGR">"c6171"</definedName>
    <definedName name="IQ_LFCF_3YR_ANN_GROWTH" hidden="1">"c1939"</definedName>
    <definedName name="IQ_LFCF_5YR_ANN_CAGR">"c6172"</definedName>
    <definedName name="IQ_LFCF_5YR_ANN_GROWTH" hidden="1">"c1940"</definedName>
    <definedName name="IQ_LFCF_7YR_ANN_CAGR">"c6173"</definedName>
    <definedName name="IQ_LFCF_7YR_ANN_GROWTH" hidden="1">"c1941"</definedName>
    <definedName name="IQ_LFCF_MARGIN" hidden="1">"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FE_EARNED">"c2739"</definedName>
    <definedName name="IQ_LIFE_INSURANCE_ASSETS_FDIC" hidden="1">"c6372"</definedName>
    <definedName name="IQ_LIFE_INSURANCE_ASSETS_FFIEC">"c12847"</definedName>
    <definedName name="IQ_LIFOR" hidden="1">"c655"</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ISTING_CURRENCY">"c212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SERVICE_REV" hidden="1">"c658"</definedName>
    <definedName name="IQ_LOANS_AGRICULTURAL_PROD_LL_REC_FFIEC">"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c6230"</definedName>
    <definedName name="IQ_LOANS_CF_REIT" hidden="1">"c664"</definedName>
    <definedName name="IQ_LOANS_CF_UTI" hidden="1">"c665"</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 hidden="1">"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TO_NET_EARNED">"c2751"</definedName>
    <definedName name="IQ_LOW_TARGET_PRICE">"c1652"</definedName>
    <definedName name="IQ_LOW_TARGET_PRICE_CIQ">"c4660"</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c2542"</definedName>
    <definedName name="IQ_LT_DEBT_CAPITAL_LEASES_PCT">"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c6231"</definedName>
    <definedName name="IQ_LT_DEBT_ISSUED_REIT" hidden="1">"c686"</definedName>
    <definedName name="IQ_LT_DEBT_ISSUED_UTI" hidden="1">"c687"</definedName>
    <definedName name="IQ_LT_DEBT_MATURING_1YR_INT_SENSITIVITY_FFIEC">"c13097"</definedName>
    <definedName name="IQ_LT_DEBT_RE">"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_SENIOR_DEBT">"c702"</definedName>
    <definedName name="IQ_LT_SUB_DEBT">"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IQ_LTM_DATE"</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CRO_SURVEY_CONSUMER_SENTIMENT" hidden="1">"c20808"</definedName>
    <definedName name="IQ_MAINT_CAPEX">"c2947"</definedName>
    <definedName name="IQ_MAINT_CAPEX_ACT_OR_EST">"c4458"</definedName>
    <definedName name="IQ_MAINT_CAPEX_ACT_OR_EST_CIQ">"c4987"</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 hidden="1">"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RKTCAP">"c258"</definedName>
    <definedName name="IQ_MATURITY_DATE" hidden="1">"c2146"</definedName>
    <definedName name="IQ_MATURITY_ONE_YEAR_LESS_FDIC" hidden="1">"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c1650"</definedName>
    <definedName name="IQ_MEDIAN_TARGET_PRICE_CIQ">"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c6236"</definedName>
    <definedName name="IQ_MERGER_RESTRUCTURE_REIT" hidden="1">"c724"</definedName>
    <definedName name="IQ_MERGER_RESTRUCTURE_UTI" hidden="1">"c725"</definedName>
    <definedName name="IQ_MERGER_SUPPLE">"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c742"</definedName>
    <definedName name="IQ_MKTCAP_TOTAL_REV_FWD_CIQ">"c4041"</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c15276"</definedName>
    <definedName name="IQ_MORTGAGE_SERV_RIGHTS" hidden="1">"c2242"</definedName>
    <definedName name="IQ_MORTGAGE_SERVICING_ASSETS_FFIEC">"c12838"</definedName>
    <definedName name="IQ_MORTGAGE_SERVICING_FDIC" hidden="1">"c6335"</definedName>
    <definedName name="IQ_MTD">800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NAMES_REVISION_DATE_" localSheetId="3" hidden="1">39923.7834953704</definedName>
    <definedName name="IQ_NAMES_REVISION_DATE_" hidden="1">40504.3836921296</definedName>
    <definedName name="IQ_NAMES_REVISION_DATE__1">41705.113576388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BOOKING_LOCATION_ADJUSTMENT_FOREIGN_FFIEC">"c15385"</definedName>
    <definedName name="IQ_NET_CHANGE" hidden="1">"c749"</definedName>
    <definedName name="IQ_NET_CHARGE_OFFS_FDIC" hidden="1">"c6641"</definedName>
    <definedName name="IQ_NET_CHARGE_OFFS_LOANS_FDIC" hidden="1">"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 hidden="1">"c1584"</definedName>
    <definedName name="IQ_NET_DEBT_ACT_OR_EST">"c3583"</definedName>
    <definedName name="IQ_NET_DEBT_EBITDA" hidden="1">"c750"</definedName>
    <definedName name="IQ_NET_DEBT_EBITDA_CAPEX">"c2949"</definedName>
    <definedName name="IQ_NET_DEBT_EST">"c3517"</definedName>
    <definedName name="IQ_NET_DEBT_HIGH_EST">"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c6238"</definedName>
    <definedName name="IQ_NET_DEBT_ISSUED_REIT" hidden="1">"c756"</definedName>
    <definedName name="IQ_NET_DEBT_ISSUED_UTI" hidden="1">"c757"</definedName>
    <definedName name="IQ_NET_DEBT_LOW_EST">"c3519"</definedName>
    <definedName name="IQ_NET_DEBT_MEDIAN_EST">"c3520"</definedName>
    <definedName name="IQ_NET_DEBT_NUM_EST">"c3515"</definedName>
    <definedName name="IQ_NET_DEBT_STDDEV_EST">"c3516"</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10K">"IQ_NET_INC_10K"</definedName>
    <definedName name="IQ_NET_INC_10Q">"IQ_NET_INC_10Q"</definedName>
    <definedName name="IQ_NET_INC_10Q1">"IQ_NET_INC_10Q1"</definedName>
    <definedName name="IQ_NET_INC_BEFORE" hidden="1">"c1368"</definedName>
    <definedName name="IQ_NET_INC_CF" hidden="1">"c1397"</definedName>
    <definedName name="IQ_NET_INC_GROWTH_1">"IQ_NET_INC_GROWTH_1"</definedName>
    <definedName name="IQ_NET_INC_GROWTH_2">"IQ_NET_INC_GROWTH_2"</definedName>
    <definedName name="IQ_NET_INC_MARGIN" hidden="1">"c1398"</definedName>
    <definedName name="IQ_NET_INCOME_FDIC" hidden="1">"c6587"</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 hidden="1">"c758"</definedName>
    <definedName name="IQ_NET_INT_INC_1YR_ANN_GROWTH" hidden="1">"c759"</definedName>
    <definedName name="IQ_NET_INT_INC_2YR_ANN_CAGR">"c6101"</definedName>
    <definedName name="IQ_NET_INT_INC_2YR_ANN_GROWTH" hidden="1">"c760"</definedName>
    <definedName name="IQ_NET_INT_INC_3YR_ANN_CAGR">"c6102"</definedName>
    <definedName name="IQ_NET_INT_INC_3YR_ANN_GROWTH" hidden="1">"c761"</definedName>
    <definedName name="IQ_NET_INT_INC_5YR_ANN_CAGR">"c6103"</definedName>
    <definedName name="IQ_NET_INT_INC_5YR_ANN_GROWTH" hidden="1">"c762"</definedName>
    <definedName name="IQ_NET_INT_INC_7YR_ANN_CAGR">"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 hidden="1">"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c2769"</definedName>
    <definedName name="IQ_NET_LOANS" hidden="1">"c772"</definedName>
    <definedName name="IQ_NET_LOANS_10YR_ANN_CAGR">"c6105"</definedName>
    <definedName name="IQ_NET_LOANS_10YR_ANN_GROWTH" hidden="1">"c773"</definedName>
    <definedName name="IQ_NET_LOANS_1YR_ANN_GROWTH" hidden="1">"c774"</definedName>
    <definedName name="IQ_NET_LOANS_2YR_ANN_CAGR">"c6106"</definedName>
    <definedName name="IQ_NET_LOANS_2YR_ANN_GROWTH" hidden="1">"c775"</definedName>
    <definedName name="IQ_NET_LOANS_3YR_ANN_CAGR">"c6107"</definedName>
    <definedName name="IQ_NET_LOANS_3YR_ANN_GROWTH" hidden="1">"c776"</definedName>
    <definedName name="IQ_NET_LOANS_5YR_ANN_CAGR">"c6108"</definedName>
    <definedName name="IQ_NET_LOANS_5YR_ANN_GROWTH" hidden="1">"c777"</definedName>
    <definedName name="IQ_NET_LOANS_7YR_ANN_CAGR">"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c15387"</definedName>
    <definedName name="IQ_NET_OPERATING_INCOME_ASSETS_FDIC" hidden="1">"c6729"</definedName>
    <definedName name="IQ_NET_RENTAL_EXP_FN" hidden="1">"c780"</definedName>
    <definedName name="IQ_NET_SECURITIZATION_INC_FOREIGN_FFIEC">"c15379"</definedName>
    <definedName name="IQ_NET_SECURITIZATION_INCOME_FDIC" hidden="1">"c6669"</definedName>
    <definedName name="IQ_NET_SERVICING_FEES_FDIC" hidden="1">"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EARNINGS_DATE">"c13592"</definedName>
    <definedName name="IQ_NEXT_INT_DATE" hidden="1">"c2187"</definedName>
    <definedName name="IQ_NEXT_PUT_DATE" hidden="1">"c2200"</definedName>
    <definedName name="IQ_NEXT_PUT_PRICE" hidden="1">"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c6110"</definedName>
    <definedName name="IQ_NI_10YR_ANN_GROWTH" hidden="1">"c782"</definedName>
    <definedName name="IQ_NI_1YR_ANN_GROWTH" hidden="1">"c783"</definedName>
    <definedName name="IQ_NI_2YR_ANN_CAGR">"c6111"</definedName>
    <definedName name="IQ_NI_2YR_ANN_GROWTH" hidden="1">"c784"</definedName>
    <definedName name="IQ_NI_3YR_ANN_CAGR">"c6112"</definedName>
    <definedName name="IQ_NI_3YR_ANN_GROWTH" hidden="1">"c785"</definedName>
    <definedName name="IQ_NI_5YR_ANN_CAGR">"c6113"</definedName>
    <definedName name="IQ_NI_5YR_ANN_GROWTH" hidden="1">"c786"</definedName>
    <definedName name="IQ_NI_7YR_ANN_CAGR">"c6114"</definedName>
    <definedName name="IQ_NI_7YR_ANN_GROWTH" hidden="1">"c787"</definedName>
    <definedName name="IQ_NI_ACT_OR_EST">"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c1716"</definedName>
    <definedName name="IQ_NI_FFIEC">"c13034"</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 hidden="1">"c794"</definedName>
    <definedName name="IQ_NI_MEDIAN_EST">"c1717"</definedName>
    <definedName name="IQ_NI_NON_CONTROLLING_INTERESTS_FFIEC">"c15366"</definedName>
    <definedName name="IQ_NI_NORM" hidden="1">"c1901"</definedName>
    <definedName name="IQ_NI_NORM_10YR_ANN_CAGR">"c6189"</definedName>
    <definedName name="IQ_NI_NORM_10YR_ANN_GROWTH" hidden="1">"c1960"</definedName>
    <definedName name="IQ_NI_NORM_1YR_ANN_GROWTH" hidden="1">"c1955"</definedName>
    <definedName name="IQ_NI_NORM_2YR_ANN_CAGR">"c6185"</definedName>
    <definedName name="IQ_NI_NORM_2YR_ANN_GROWTH" hidden="1">"c1956"</definedName>
    <definedName name="IQ_NI_NORM_3YR_ANN_CAGR">"c6186"</definedName>
    <definedName name="IQ_NI_NORM_3YR_ANN_GROWTH" hidden="1">"c1957"</definedName>
    <definedName name="IQ_NI_NORM_5YR_ANN_CAGR">"c6187"</definedName>
    <definedName name="IQ_NI_NORM_5YR_ANN_GROWTH" hidden="1">"c1958"</definedName>
    <definedName name="IQ_NI_NORM_7YR_ANN_CAGR">"c6188"</definedName>
    <definedName name="IQ_NI_NORM_7YR_ANN_GROWTH" hidden="1">"c1959"</definedName>
    <definedName name="IQ_NI_NORM_MARGIN" hidden="1">"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BC_ACT_OR_EST_CIQ">"c5012"</definedName>
    <definedName name="IQ_NI_SBC_GW_ACT_OR_EST_CIQ">"c5016"</definedName>
    <definedName name="IQ_NI_SFAS" hidden="1">"c795"</definedName>
    <definedName name="IQ_NI_STDDEV_EST">"c172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 hidden="1">"c6579"</definedName>
    <definedName name="IQ_NON_INT_EXPENSE_FFIEC">"c13028"</definedName>
    <definedName name="IQ_NON_INT_INC" hidden="1">"c802"</definedName>
    <definedName name="IQ_NON_INT_INC_10YR_ANN_CAGR">"c6115"</definedName>
    <definedName name="IQ_NON_INT_INC_10YR_ANN_GROWTH" hidden="1">"c803"</definedName>
    <definedName name="IQ_NON_INT_INC_1YR_ANN_GROWTH" hidden="1">"c804"</definedName>
    <definedName name="IQ_NON_INT_INC_2YR_ANN_CAGR">"c6116"</definedName>
    <definedName name="IQ_NON_INT_INC_2YR_ANN_GROWTH" hidden="1">"c805"</definedName>
    <definedName name="IQ_NON_INT_INC_3YR_ANN_CAGR">"c6117"</definedName>
    <definedName name="IQ_NON_INT_INC_3YR_ANN_GROWTH" hidden="1">"c806"</definedName>
    <definedName name="IQ_NON_INT_INC_5YR_ANN_CAGR">"c6118"</definedName>
    <definedName name="IQ_NON_INT_INC_5YR_ANN_GROWTH" hidden="1">"c807"</definedName>
    <definedName name="IQ_NON_INT_INC_7YR_ANN_CAGR">"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 hidden="1">"c6575"</definedName>
    <definedName name="IQ_NON_INT_INC_OPERATING_INC_FFIEC">"c13382"</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c6120"</definedName>
    <definedName name="IQ_NON_PERF_ASSETS_10YR_ANN_GROWTH" hidden="1">"c811"</definedName>
    <definedName name="IQ_NON_PERF_ASSETS_1YR_ANN_GROWTH" hidden="1">"c812"</definedName>
    <definedName name="IQ_NON_PERF_ASSETS_2YR_ANN_CAGR">"c6121"</definedName>
    <definedName name="IQ_NON_PERF_ASSETS_2YR_ANN_GROWTH" hidden="1">"c813"</definedName>
    <definedName name="IQ_NON_PERF_ASSETS_3YR_ANN_CAGR">"c6122"</definedName>
    <definedName name="IQ_NON_PERF_ASSETS_3YR_ANN_GROWTH" hidden="1">"c814"</definedName>
    <definedName name="IQ_NON_PERF_ASSETS_5YR_ANN_CAGR">"c6123"</definedName>
    <definedName name="IQ_NON_PERF_ASSETS_5YR_ANN_GROWTH" hidden="1">"c815"</definedName>
    <definedName name="IQ_NON_PERF_ASSETS_7YR_ANN_CAGR">"c6124"</definedName>
    <definedName name="IQ_NON_PERF_ASSETS_7YR_ANN_GROWTH" hidden="1">"c816"</definedName>
    <definedName name="IQ_NON_PERF_ASSETS_TOTAL_ASSETS" hidden="1">"c817"</definedName>
    <definedName name="IQ_NON_PERF_LOANS_10YR_ANN_CAGR">"c6125"</definedName>
    <definedName name="IQ_NON_PERF_LOANS_10YR_ANN_GROWTH" hidden="1">"c818"</definedName>
    <definedName name="IQ_NON_PERF_LOANS_1YR_ANN_GROWTH" hidden="1">"c819"</definedName>
    <definedName name="IQ_NON_PERF_LOANS_2YR_ANN_CAGR">"c6126"</definedName>
    <definedName name="IQ_NON_PERF_LOANS_2YR_ANN_GROWTH" hidden="1">"c820"</definedName>
    <definedName name="IQ_NON_PERF_LOANS_3YR_ANN_CAGR">"c6127"</definedName>
    <definedName name="IQ_NON_PERF_LOANS_3YR_ANN_GROWTH" hidden="1">"c821"</definedName>
    <definedName name="IQ_NON_PERF_LOANS_5YR_ANN_CAGR">"c6128"</definedName>
    <definedName name="IQ_NON_PERF_LOANS_5YR_ANN_GROWTH" hidden="1">"c822"</definedName>
    <definedName name="IQ_NON_PERF_LOANS_7YR_ANN_CAGR">"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c3000"</definedName>
    <definedName name="IQ_NONCORE_ASSETS_TOT_FFIEC">"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OME_EARNING_ASSETS_FDIC" hidden="1">"c6727"</definedName>
    <definedName name="IQ_NONMORTGAGE_SERVICING_FDIC" hidden="1">"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 hidden="1">"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c2249"</definedName>
    <definedName name="IQ_NORM_EPS_ACT_OR_EST_CIQ">"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c6130"</definedName>
    <definedName name="IQ_NPPE_10YR_ANN_GROWTH" hidden="1">"c830"</definedName>
    <definedName name="IQ_NPPE_1YR_ANN_GROWTH" hidden="1">"c831"</definedName>
    <definedName name="IQ_NPPE_2YR_ANN_CAGR">"c6131"</definedName>
    <definedName name="IQ_NPPE_2YR_ANN_GROWTH" hidden="1">"c832"</definedName>
    <definedName name="IQ_NPPE_3YR_ANN_CAGR">"c6132"</definedName>
    <definedName name="IQ_NPPE_3YR_ANN_GROWTH" hidden="1">"c833"</definedName>
    <definedName name="IQ_NPPE_5YR_ANN_CAGR">"c6133"</definedName>
    <definedName name="IQ_NPPE_5YR_ANN_GROWTH" hidden="1">"c834"</definedName>
    <definedName name="IQ_NPPE_7YR_ANN_CAGR">"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_OFFICES">"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CLASSB">"c1969"</definedName>
    <definedName name="IQ_NUMBER_SHAREHOLDERS_OTHER" hidden="1">"c1969"</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c5802"</definedName>
    <definedName name="IQ_OG_DEVELOPED_ACRE_NET_EQ_INC">"c5803"</definedName>
    <definedName name="IQ_OG_DEVELOPED_RESERVES_GAS" hidden="1">"c2053"</definedName>
    <definedName name="IQ_OG_DEVELOPED_RESERVES_GAS_BCM">"c10045"</definedName>
    <definedName name="IQ_OG_DEVELOPED_RESERVES_NGL">"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c2912"</definedName>
    <definedName name="IQ_OG_OPEN_BALANCE_OIL" hidden="1">"c2029"</definedName>
    <definedName name="IQ_OG_OTHER_ADJ">"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 hidden="1">"c2035"</definedName>
    <definedName name="IQ_OG_PURCHASES_GAS" hidden="1">"c2045"</definedName>
    <definedName name="IQ_OG_PURCHASES_NGL">"c2916"</definedName>
    <definedName name="IQ_OG_PURCHASES_OIL" hidden="1">"c2033"</definedName>
    <definedName name="IQ_OG_RESERVE_REPLACEMENT_RATIO">"c5799"</definedName>
    <definedName name="IQ_OG_REVISIONS_GAS" hidden="1">"c2042"</definedName>
    <definedName name="IQ_OG_REVISIONS_NGL">"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c2917"</definedName>
    <definedName name="IQ_OG_SALES_IN_PLACE_OIL" hidden="1">"c2034"</definedName>
    <definedName name="IQ_OG_SALES_VOL_EQ_INC_GAS">"c5794"</definedName>
    <definedName name="IQ_OG_SALES_VOL_EQ_INC_NGL">"c5795"</definedName>
    <definedName name="IQ_OG_SALES_VOL_EQ_INC_OIL">"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 hidden="1">"c2059"</definedName>
    <definedName name="IQ_OG_TOTAL_OIL_PRODUCTON" hidden="1">"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 hidden="1">"c2051"</definedName>
    <definedName name="IQ_OG_UNDEVELOPED_RESERVES_GAS_BCM">"c10044"</definedName>
    <definedName name="IQ_OG_UNDEVELOPED_RESERVES_NGL">"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 hidden="1">1</definedName>
    <definedName name="IQ_OPENPRICE" hidden="1">"c848"</definedName>
    <definedName name="IQ_OPER_INC" hidden="1">"c849"</definedName>
    <definedName name="IQ_OPER_INC_ACT_OR_EST">"c2220"</definedName>
    <definedName name="IQ_OPER_INC_BR" hidden="1">"c850"</definedName>
    <definedName name="IQ_OPER_INC_EST">"c1688"</definedName>
    <definedName name="IQ_OPER_INC_FIN" hidden="1">"c851"</definedName>
    <definedName name="IQ_OPER_INC_HIGH_EST">"c1690"</definedName>
    <definedName name="IQ_OPER_INC_INS" hidden="1">"c852"</definedName>
    <definedName name="IQ_OPER_INC_LOW_EST">"c1691"</definedName>
    <definedName name="IQ_OPER_INC_MARGIN" hidden="1">"c1448"</definedName>
    <definedName name="IQ_OPER_INC_MEDIAN_EST">"c1689"</definedName>
    <definedName name="IQ_OPER_INC_NUM_EST">"c1692"</definedName>
    <definedName name="IQ_OPER_INC_RE">"c6240"</definedName>
    <definedName name="IQ_OPER_INC_REIT" hidden="1">"c853"</definedName>
    <definedName name="IQ_OPER_INC_STDDEV_EST">"c1693"</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c2116"</definedName>
    <definedName name="IQ_OPTIONS_EXERCISABLE_END_OS">"c5804"</definedName>
    <definedName name="IQ_OPTIONS_EXERCISED" hidden="1">"c2116"</definedName>
    <definedName name="IQ_OPTIONS_GRANTED">"c2673"</definedName>
    <definedName name="IQ_OPTIONS_ISSUED" hidden="1">"c857"</definedName>
    <definedName name="IQ_OPTIONS_OS">"c858"</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THER_ADDITIONS_T1_FFIEC">"c13142"</definedName>
    <definedName name="IQ_OTHER_ADDITIONS_T2_FFIEC">"c13148"</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c12848"</definedName>
    <definedName name="IQ_OTHER_ASSETS_FIN" hidden="1">"c863"</definedName>
    <definedName name="IQ_OTHER_ASSETS_INS" hidden="1">"c864"</definedName>
    <definedName name="IQ_OTHER_ASSETS_RE">"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c6021"</definedName>
    <definedName name="IQ_OTHER_CL_SUPPL_RE">"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RIVATIVES_BENEFICIARY_FFIEC">"c13122"</definedName>
    <definedName name="IQ_OTHER_DERIVATIVES_GUARANTOR_FFIEC">"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c6244"</definedName>
    <definedName name="IQ_OTHER_EQUITY_REIT" hidden="1">"c891"</definedName>
    <definedName name="IQ_OTHER_EQUITY_UTI" hidden="1">"c892"</definedName>
    <definedName name="IQ_OTHER_EXP_OPERATING_INC_FFIEC">"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 hidden="1">"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c6250"</definedName>
    <definedName name="IQ_OTHER_LIAB_LT_REIT" hidden="1">"c940"</definedName>
    <definedName name="IQ_OTHER_LIAB_LT_UTI" hidden="1">"c941"</definedName>
    <definedName name="IQ_OTHER_LIAB_RE">"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 hidden="1">"c6601"</definedName>
    <definedName name="IQ_OTHER_LOANS_DUE_30_89_FFIEC">"c13275"</definedName>
    <definedName name="IQ_OTHER_LOANS_DUE_90_FFIEC">"c13301"</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 hidden="1">"c6322"</definedName>
    <definedName name="IQ_OTHER_LOANS_LL_REC_DOM_FFIEC">"c12914"</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c6252"</definedName>
    <definedName name="IQ_OTHER_LT_ASSETS_REIT" hidden="1">"c951"</definedName>
    <definedName name="IQ_OTHER_LT_ASSETS_UTI" hidden="1">"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 hidden="1">"c15931"</definedName>
    <definedName name="IQ_OTHER_NET" hidden="1">"c1453"</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c6254"</definedName>
    <definedName name="IQ_OTHER_NON_OPER_EXP_SUPPL_REIT" hidden="1">"c965"</definedName>
    <definedName name="IQ_OTHER_NON_OPER_EXP_SUPPL_UTI" hidden="1">"c966"</definedName>
    <definedName name="IQ_OTHER_NON_OPER_EXP_UTI" hidden="1">"c967"</definedName>
    <definedName name="IQ_OTHER_NON_REC">"c968"</definedName>
    <definedName name="IQ_OTHER_NON_REC_BNK">"c969"</definedName>
    <definedName name="IQ_OTHER_NON_REC_BR">"c970"</definedName>
    <definedName name="IQ_OTHER_NON_REC_FIN">"c971"</definedName>
    <definedName name="IQ_OTHER_NON_REC_INS">"c972"</definedName>
    <definedName name="IQ_OTHER_NON_REC_REIT">"c973"</definedName>
    <definedName name="IQ_OTHER_NON_REC_SUPPL">"c974"</definedName>
    <definedName name="IQ_OTHER_NON_REC_SUPPL_BNK">"c975"</definedName>
    <definedName name="IQ_OTHER_NON_REC_SUPPL_BR">"c976"</definedName>
    <definedName name="IQ_OTHER_NON_REC_SUPPL_FIN">"c977"</definedName>
    <definedName name="IQ_OTHER_NON_REC_SUPPL_INS">"c978"</definedName>
    <definedName name="IQ_OTHER_NON_REC_SUPPL_REIT">"c979"</definedName>
    <definedName name="IQ_OTHER_NON_REC_SUPPL_UTI">"c980"</definedName>
    <definedName name="IQ_OTHER_NON_REC_UTI">"c981"</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c6258"</definedName>
    <definedName name="IQ_OTHER_OPER_TOT_REIT" hidden="1">"c1003"</definedName>
    <definedName name="IQ_OTHER_OPER_TOT_UTI" hidden="1">"c1004"</definedName>
    <definedName name="IQ_OTHER_OPER_UTI" hidden="1">"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 hidden="1">"c1972"</definedName>
    <definedName name="IQ_OTHER_OUTSTANDING_FILING_DATE" hidden="1">"c1974"</definedName>
    <definedName name="IQ_OTHER_OVER_TOTAL">"c13770"</definedName>
    <definedName name="IQ_OTHER_PC_WRITTEN" hidden="1">"c1006"</definedName>
    <definedName name="IQ_OTHER_PROP">"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 hidden="1">"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c2522"</definedName>
    <definedName name="IQ_OTHER_UNITS">"c8772"</definedName>
    <definedName name="IQ_OTHER_UNUSAL">"c998"</definedName>
    <definedName name="IQ_OTHER_UNUSAL_BNK">"c999"</definedName>
    <definedName name="IQ_OTHER_UNUSAL_BR">"c1000"</definedName>
    <definedName name="IQ_OTHER_UNUSAL_FIN">"c1001"</definedName>
    <definedName name="IQ_OTHER_UNUSAL_INS">"c1002"</definedName>
    <definedName name="IQ_OTHER_UNUSAL_REIT">"c1003"</definedName>
    <definedName name="IQ_OTHER_UNUSAL_SUPPL">"c1004"</definedName>
    <definedName name="IQ_OTHER_UNUSAL_SUPPL_BNK">"c1005"</definedName>
    <definedName name="IQ_OTHER_UNUSAL_SUPPL_BR">"c1006"</definedName>
    <definedName name="IQ_OTHER_UNUSAL_SUPPL_FIN">"c1007"</definedName>
    <definedName name="IQ_OTHER_UNUSAL_SUPPL_INS">"c1008"</definedName>
    <definedName name="IQ_OTHER_UNUSAL_SUPPL_REIT">"c1009"</definedName>
    <definedName name="IQ_OTHER_UNUSAL_SUPPL_UTI">"c1010"</definedName>
    <definedName name="IQ_OTHER_UNUSAL_UTI">"c1011"</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 hidden="1">"c2128"</definedName>
    <definedName name="IQ_OUTSTANDING_FILING_DATE" hidden="1">"c2127"</definedName>
    <definedName name="IQ_OUTSTANDING_FILING_DATE_NEW">"c1023"</definedName>
    <definedName name="IQ_OUTSTANDING_FILING_DATE_TOTAL">"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ON_POOLS_RESIDENTIAL_MORTGAGES_FDIC" hidden="1">"c6403"</definedName>
    <definedName name="IQ_PARTICIPATIONS_ACCEPTANCES_FFIEC">"c13254"</definedName>
    <definedName name="IQ_PARTNERSHIP_INC_RE">"c12039"</definedName>
    <definedName name="IQ_PASS_THROUGH_FNMA_GNMA_TRADING_FFIEC">"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c15235"</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 hidden="1">"c1027"</definedName>
    <definedName name="IQ_PE_EXCL" hidden="1">"c1028"</definedName>
    <definedName name="IQ_PE_EXCL_AVG" hidden="1">"c1029"</definedName>
    <definedName name="IQ_PE_EXCL_FWD" hidden="1">"c1030"</definedName>
    <definedName name="IQ_PE_EXCL_FWD_CIQ">"c4042"</definedName>
    <definedName name="IQ_PE_NORMALIZED" hidden="1">"c2207"</definedName>
    <definedName name="IQ_PE_RATIO" hidden="1">"c1610"</definedName>
    <definedName name="IQ_PEG_FWD">"c1863"</definedName>
    <definedName name="IQ_PEG_FWD_CIQ">"c4045"</definedName>
    <definedName name="IQ_PENSION" hidden="1">"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8MONTHS">"c1853"</definedName>
    <definedName name="IQ_PERCENT_CHANGE_EST_5YR_GROWTH_RATE_18MONTHS_CIQ">"c3791"</definedName>
    <definedName name="IQ_PERCENT_CHANGE_EST_5YR_GROWTH_RATE_3MONTHS">"c1849"</definedName>
    <definedName name="IQ_PERCENT_CHANGE_EST_5YR_GROWTH_RATE_3MONTHS_CIQ">"c3787"</definedName>
    <definedName name="IQ_PERCENT_CHANGE_EST_5YR_GROWTH_RATE_6MONTHS">"c1850"</definedName>
    <definedName name="IQ_PERCENT_CHANGE_EST_5YR_GROWTH_RATE_6MONTHS_CIQ">"c3788"</definedName>
    <definedName name="IQ_PERCENT_CHANGE_EST_5YR_GROWTH_RATE_9MONTHS">"c1851"</definedName>
    <definedName name="IQ_PERCENT_CHANGE_EST_5YR_GROWTH_RATE_9MONTHS_CIQ">"c3789"</definedName>
    <definedName name="IQ_PERCENT_CHANGE_EST_5YR_GROWTH_RATE_DAY">"c1846"</definedName>
    <definedName name="IQ_PERCENT_CHANGE_EST_5YR_GROWTH_RATE_DAY_CIQ">"c3785"</definedName>
    <definedName name="IQ_PERCENT_CHANGE_EST_5YR_GROWTH_RATE_MONTH">"c1848"</definedName>
    <definedName name="IQ_PERCENT_CHANGE_EST_5YR_GROWTH_RATE_MONTH_CIQ">"c3786"</definedName>
    <definedName name="IQ_PERCENT_CHANGE_EST_5YR_GROWTH_RATE_WEEK">"c1847"</definedName>
    <definedName name="IQ_PERCENT_CHANGE_EST_5YR_GROWTH_RATE_WEEK_CIQ">"c379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2MONTHS_CIQ">"c3748"</definedName>
    <definedName name="IQ_PERCENT_CHANGE_EST_EBITDA_18MONTHS">"c1805"</definedName>
    <definedName name="IQ_PERCENT_CHANGE_EST_EBITDA_18MONTHS_CIQ">"c3749"</definedName>
    <definedName name="IQ_PERCENT_CHANGE_EST_EBITDA_3MONTHS">"c1801"</definedName>
    <definedName name="IQ_PERCENT_CHANGE_EST_EBITDA_3MONTHS_CIQ">"c3745"</definedName>
    <definedName name="IQ_PERCENT_CHANGE_EST_EBITDA_6MONTHS">"c1802"</definedName>
    <definedName name="IQ_PERCENT_CHANGE_EST_EBITDA_6MONTHS_CIQ">"c3746"</definedName>
    <definedName name="IQ_PERCENT_CHANGE_EST_EBITDA_9MONTHS">"c1803"</definedName>
    <definedName name="IQ_PERCENT_CHANGE_EST_EBITDA_9MONTHS_CIQ">"c3747"</definedName>
    <definedName name="IQ_PERCENT_CHANGE_EST_EBITDA_DAY">"c1798"</definedName>
    <definedName name="IQ_PERCENT_CHANGE_EST_EBITDA_DAY_CIQ">"c3743"</definedName>
    <definedName name="IQ_PERCENT_CHANGE_EST_EBITDA_MONTH">"c1800"</definedName>
    <definedName name="IQ_PERCENT_CHANGE_EST_EBITDA_MONTH_CIQ">"c3744"</definedName>
    <definedName name="IQ_PERCENT_CHANGE_EST_EBITDA_WEEK">"c1799"</definedName>
    <definedName name="IQ_PERCENT_CHANGE_EST_EBITDA_WEEK_CIQ">"c3792"</definedName>
    <definedName name="IQ_PERCENT_CHANGE_EST_EPS_12MONTHS">"c1788"</definedName>
    <definedName name="IQ_PERCENT_CHANGE_EST_EPS_12MONTHS_CIQ">"c3733"</definedName>
    <definedName name="IQ_PERCENT_CHANGE_EST_EPS_18MONTHS">"c1789"</definedName>
    <definedName name="IQ_PERCENT_CHANGE_EST_EPS_18MONTHS_CIQ">"c3734"</definedName>
    <definedName name="IQ_PERCENT_CHANGE_EST_EPS_3MONTHS">"c1785"</definedName>
    <definedName name="IQ_PERCENT_CHANGE_EST_EPS_3MONTHS_CIQ">"c3730"</definedName>
    <definedName name="IQ_PERCENT_CHANGE_EST_EPS_6MONTHS">"c1786"</definedName>
    <definedName name="IQ_PERCENT_CHANGE_EST_EPS_6MONTHS_CIQ">"c3731"</definedName>
    <definedName name="IQ_PERCENT_CHANGE_EST_EPS_9MONTHS">"c1787"</definedName>
    <definedName name="IQ_PERCENT_CHANGE_EST_EPS_9MONTHS_CIQ">"c3732"</definedName>
    <definedName name="IQ_PERCENT_CHANGE_EST_EPS_DAY">"c1782"</definedName>
    <definedName name="IQ_PERCENT_CHANGE_EST_EPS_DAY_CIQ">"c3727"</definedName>
    <definedName name="IQ_PERCENT_CHANGE_EST_EPS_MONTH">"c1784"</definedName>
    <definedName name="IQ_PERCENT_CHANGE_EST_EPS_MONTH_CIQ">"c3729"</definedName>
    <definedName name="IQ_PERCENT_CHANGE_EST_EPS_WEEK">"c1783"</definedName>
    <definedName name="IQ_PERCENT_CHANGE_EST_EPS_WEEK_CIQ">"c3728"</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REUT">"c3938"</definedName>
    <definedName name="IQ_PERCENT_CHANGE_EST_FFO_SHARE_18MONTHS">"c1829"</definedName>
    <definedName name="IQ_PERCENT_CHANGE_EST_FFO_SHARE_18MONTHS_REUT">"c3939"</definedName>
    <definedName name="IQ_PERCENT_CHANGE_EST_FFO_SHARE_3MONTHS">"c1825"</definedName>
    <definedName name="IQ_PERCENT_CHANGE_EST_FFO_SHARE_3MONTHS_REUT">"c3935"</definedName>
    <definedName name="IQ_PERCENT_CHANGE_EST_FFO_SHARE_6MONTHS">"c1826"</definedName>
    <definedName name="IQ_PERCENT_CHANGE_EST_FFO_SHARE_6MONTHS_REUT">"c3936"</definedName>
    <definedName name="IQ_PERCENT_CHANGE_EST_FFO_SHARE_9MONTHS">"c1827"</definedName>
    <definedName name="IQ_PERCENT_CHANGE_EST_FFO_SHARE_9MONTHS_REUT">"c3937"</definedName>
    <definedName name="IQ_PERCENT_CHANGE_EST_FFO_SHARE_DAY">"c1822"</definedName>
    <definedName name="IQ_PERCENT_CHANGE_EST_FFO_SHARE_DAY_REUT">"c3933"</definedName>
    <definedName name="IQ_PERCENT_CHANGE_EST_FFO_SHARE_MONTH">"c1824"</definedName>
    <definedName name="IQ_PERCENT_CHANGE_EST_FFO_SHARE_MONTH_REUT">"c3934"</definedName>
    <definedName name="IQ_PERCENT_CHANGE_EST_FFO_SHARE_SHARE_12MONTHS">"c1828"</definedName>
    <definedName name="IQ_PERCENT_CHANGE_EST_FFO_SHARE_SHARE_12MONTHS_REUT">"c3938"</definedName>
    <definedName name="IQ_PERCENT_CHANGE_EST_FFO_SHARE_SHARE_18MONTHS">"c1829"</definedName>
    <definedName name="IQ_PERCENT_CHANGE_EST_FFO_SHARE_SHARE_18MONTHS_REUT">"c3939"</definedName>
    <definedName name="IQ_PERCENT_CHANGE_EST_FFO_SHARE_SHARE_3MONTHS">"c1825"</definedName>
    <definedName name="IQ_PERCENT_CHANGE_EST_FFO_SHARE_SHARE_3MONTHS_REUT">"c3935"</definedName>
    <definedName name="IQ_PERCENT_CHANGE_EST_FFO_SHARE_SHARE_6MONTHS">"c1826"</definedName>
    <definedName name="IQ_PERCENT_CHANGE_EST_FFO_SHARE_SHARE_6MONTHS_REUT">"c3936"</definedName>
    <definedName name="IQ_PERCENT_CHANGE_EST_FFO_SHARE_SHARE_9MONTHS">"c1827"</definedName>
    <definedName name="IQ_PERCENT_CHANGE_EST_FFO_SHARE_SHARE_9MONTHS_REUT">"c3937"</definedName>
    <definedName name="IQ_PERCENT_CHANGE_EST_FFO_SHARE_SHARE_DAY">"c1822"</definedName>
    <definedName name="IQ_PERCENT_CHANGE_EST_FFO_SHARE_SHARE_DAY_REUT">"c3933"</definedName>
    <definedName name="IQ_PERCENT_CHANGE_EST_FFO_SHARE_SHARE_MONTH">"c1824"</definedName>
    <definedName name="IQ_PERCENT_CHANGE_EST_FFO_SHARE_SHARE_MONTH_REUT">"c3934"</definedName>
    <definedName name="IQ_PERCENT_CHANGE_EST_FFO_SHARE_SHARE_WEEK">"c1823"</definedName>
    <definedName name="IQ_PERCENT_CHANGE_EST_FFO_SHARE_SHARE_WEEK_REUT">"c3964"</definedName>
    <definedName name="IQ_PERCENT_CHANGE_EST_FFO_SHARE_WEEK">"c1823"</definedName>
    <definedName name="IQ_PERCENT_CHANGE_EST_FFO_SHARE_WEEK_REUT">"c3964"</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8MONTHS">"c1845"</definedName>
    <definedName name="IQ_PERCENT_CHANGE_EST_PRICE_TARGET_18MONTHS_CIQ">"c3784"</definedName>
    <definedName name="IQ_PERCENT_CHANGE_EST_PRICE_TARGET_3MONTHS">"c1841"</definedName>
    <definedName name="IQ_PERCENT_CHANGE_EST_PRICE_TARGET_3MONTHS_CIQ">"c3780"</definedName>
    <definedName name="IQ_PERCENT_CHANGE_EST_PRICE_TARGET_6MONTHS">"c1842"</definedName>
    <definedName name="IQ_PERCENT_CHANGE_EST_PRICE_TARGET_6MONTHS_CIQ">"c3781"</definedName>
    <definedName name="IQ_PERCENT_CHANGE_EST_PRICE_TARGET_9MONTHS">"c1843"</definedName>
    <definedName name="IQ_PERCENT_CHANGE_EST_PRICE_TARGET_9MONTHS_CIQ">"c3782"</definedName>
    <definedName name="IQ_PERCENT_CHANGE_EST_PRICE_TARGET_DAY">"c1838"</definedName>
    <definedName name="IQ_PERCENT_CHANGE_EST_PRICE_TARGET_DAY_CIQ">"c3778"</definedName>
    <definedName name="IQ_PERCENT_CHANGE_EST_PRICE_TARGET_MONTH">"c1840"</definedName>
    <definedName name="IQ_PERCENT_CHANGE_EST_PRICE_TARGET_MONTH_CIQ">"c3779"</definedName>
    <definedName name="IQ_PERCENT_CHANGE_EST_PRICE_TARGET_WEEK">"c1839"</definedName>
    <definedName name="IQ_PERCENT_CHANGE_EST_PRICE_TARGET_WEEK_CIQ">"c3798"</definedName>
    <definedName name="IQ_PERCENT_CHANGE_EST_RECO_12MONTHS">"c1836"</definedName>
    <definedName name="IQ_PERCENT_CHANGE_EST_RECO_12MONTHS_CIQ">"c3776"</definedName>
    <definedName name="IQ_PERCENT_CHANGE_EST_RECO_18MONTHS">"c1837"</definedName>
    <definedName name="IQ_PERCENT_CHANGE_EST_RECO_18MONTHS_CIQ">"c3777"</definedName>
    <definedName name="IQ_PERCENT_CHANGE_EST_RECO_3MONTHS">"c1833"</definedName>
    <definedName name="IQ_PERCENT_CHANGE_EST_RECO_3MONTHS_CIQ">"c3773"</definedName>
    <definedName name="IQ_PERCENT_CHANGE_EST_RECO_6MONTHS">"c1834"</definedName>
    <definedName name="IQ_PERCENT_CHANGE_EST_RECO_6MONTHS_CIQ">"c3774"</definedName>
    <definedName name="IQ_PERCENT_CHANGE_EST_RECO_9MONTHS">"c1835"</definedName>
    <definedName name="IQ_PERCENT_CHANGE_EST_RECO_9MONTHS_CIQ">"c3775"</definedName>
    <definedName name="IQ_PERCENT_CHANGE_EST_RECO_DAY">"c1830"</definedName>
    <definedName name="IQ_PERCENT_CHANGE_EST_RECO_DAY_CIQ">"c3771"</definedName>
    <definedName name="IQ_PERCENT_CHANGE_EST_RECO_MONTH">"c1832"</definedName>
    <definedName name="IQ_PERCENT_CHANGE_EST_RECO_MONTH_CIQ">"c3772"</definedName>
    <definedName name="IQ_PERCENT_CHANGE_EST_RECO_WEEK">"c1831"</definedName>
    <definedName name="IQ_PERCENT_CHANGE_EST_RECO_WEEK_CIQ">"c3796"</definedName>
    <definedName name="IQ_PERCENT_CHANGE_EST_REV_12MONTHS">"c1796"</definedName>
    <definedName name="IQ_PERCENT_CHANGE_EST_REV_12MONTHS_CIQ">"c3741"</definedName>
    <definedName name="IQ_PERCENT_CHANGE_EST_REV_18MONTHS">"c1797"</definedName>
    <definedName name="IQ_PERCENT_CHANGE_EST_REV_18MONTHS_CIQ">"c3742"</definedName>
    <definedName name="IQ_PERCENT_CHANGE_EST_REV_3MONTHS">"c1793"</definedName>
    <definedName name="IQ_PERCENT_CHANGE_EST_REV_3MONTHS_CIQ">"c3738"</definedName>
    <definedName name="IQ_PERCENT_CHANGE_EST_REV_6MONTHS">"c1794"</definedName>
    <definedName name="IQ_PERCENT_CHANGE_EST_REV_6MONTHS_CIQ">"c3739"</definedName>
    <definedName name="IQ_PERCENT_CHANGE_EST_REV_9MONTHS">"c1795"</definedName>
    <definedName name="IQ_PERCENT_CHANGE_EST_REV_9MONTHS_CIQ">"c3740"</definedName>
    <definedName name="IQ_PERCENT_CHANGE_EST_REV_DAY">"c1790"</definedName>
    <definedName name="IQ_PERCENT_CHANGE_EST_REV_DAY_CIQ">"c3735"</definedName>
    <definedName name="IQ_PERCENT_CHANGE_EST_REV_MONTH">"c1792"</definedName>
    <definedName name="IQ_PERCENT_CHANGE_EST_REV_MONTH_CIQ">"c3737"</definedName>
    <definedName name="IQ_PERCENT_CHANGE_EST_REV_WEEK">"c1791"</definedName>
    <definedName name="IQ_PERCENT_CHANGE_EST_REV_WEEK_CIQ">"c3736"</definedName>
    <definedName name="IQ_PERCENT_FLOAT">"c227"</definedName>
    <definedName name="IQ_PERCENT_INSURED_FDIC" hidden="1">"c6374"</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 hidden="1">"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 hidden="1">"c2236"</definedName>
    <definedName name="IQ_POISON_PUT_EFFECT_DATE">"c2486"</definedName>
    <definedName name="IQ_POISON_PUT_EXPIRATION_DATE">"c2487"</definedName>
    <definedName name="IQ_POISON_PUT_PRICE">"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c1855"</definedName>
    <definedName name="IQ_POTENTIAL_UPSIDE_CIQ">"c379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c6262"</definedName>
    <definedName name="IQ_PREF_OTHER_REIT" hidden="1">"c1058"</definedName>
    <definedName name="IQ_PREF_OTHER_UTI">"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 hidden="1">"c6349"</definedName>
    <definedName name="IQ_PREFERRED_LIST">"c135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OPERATING_INC_AVG_ASSETS_FFIEC">"c13365"</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 hidden="1">"c6731"</definedName>
    <definedName name="IQ_PREV_MONTHLY_FACTOR">"c8973"</definedName>
    <definedName name="IQ_PREV_MONTHLY_FACTOR_DATE">"c8974"</definedName>
    <definedName name="IQ_PRICE_CFPS_FWD">"c2237"</definedName>
    <definedName name="IQ_PRICE_OVER_BVPS" hidden="1">"c1412"</definedName>
    <definedName name="IQ_PRICE_OVER_EPS_EST">"IQ_PRICE_OVER_EPS_EST"</definedName>
    <definedName name="IQ_PRICE_OVER_EPS_EST_1">"IQ_PRICE_OVER_EPS_EST_1"</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 hidden="1">"c82"</definedName>
    <definedName name="IQ_PRICE_TARGET_BOTTOM_UP_CIQ">"c12023"</definedName>
    <definedName name="IQ_PRICE_TARGET_CIQ">"c3613"</definedName>
    <definedName name="IQ_PRICEDATE" hidden="1">"c1069"</definedName>
    <definedName name="IQ_PRICEDATETIME">"IQ_PRICEDATETIME"</definedName>
    <definedName name="IQ_PRICING_DATE" hidden="1">"c1613"</definedName>
    <definedName name="IQ_PRIMARY_EPS_TYPE_THOM">"c5297"</definedName>
    <definedName name="IQ_PRIMARY_INDUSTRY" hidden="1">"c1070"</definedName>
    <definedName name="IQ_PRINCIPAL_AMT" hidden="1">"c215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 hidden="1">"c107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DIRECT_FAX">"c15166"</definedName>
    <definedName name="IQ_PROFESSIONAL_DIRECT_PHONE">"c15165"</definedName>
    <definedName name="IQ_PROFESSIONAL_EMAIL">"c15167"</definedName>
    <definedName name="IQ_PROFESSIONAL_ID">"c13755"</definedName>
    <definedName name="IQ_PROFESSIONAL_MAIN_FAX">"c15164"</definedName>
    <definedName name="IQ_PROFESSIONAL_MAIN_PHONE">"c15163"</definedName>
    <definedName name="IQ_PROFESSIONAL_OFFICE_ADDRESS">"c15162"</definedName>
    <definedName name="IQ_PROFESSIONAL_TITLE" hidden="1">"c1072"</definedName>
    <definedName name="IQ_PROFIT_AFTER_COST_CAPITAL_NEW_BUSINESS">"c9969"</definedName>
    <definedName name="IQ_PROFIT_BEFORE_COST_CAPITAL_NEW_BUSINESS">"c9967"</definedName>
    <definedName name="IQ_PROJECTED_PENSION_OBLIGATION" hidden="1">"c1292"</definedName>
    <definedName name="IQ_PROJECTED_PENSION_OBLIGATION_DOMESTIC">"c2656"</definedName>
    <definedName name="IQ_PROJECTED_PENSION_OBLIGATION_FOREIGN">"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 hidden="1">"c1077"</definedName>
    <definedName name="IQ_PROVISION_1YR_ANN_GROWTH" hidden="1">"c1078"</definedName>
    <definedName name="IQ_PROVISION_2YR_ANN_CAGR">"c6136"</definedName>
    <definedName name="IQ_PROVISION_2YR_ANN_GROWTH" hidden="1">"c1079"</definedName>
    <definedName name="IQ_PROVISION_3YR_ANN_CAGR">"c6137"</definedName>
    <definedName name="IQ_PROVISION_3YR_ANN_GROWTH" hidden="1">"c1080"</definedName>
    <definedName name="IQ_PROVISION_5YR_ANN_CAGR">"c6138"</definedName>
    <definedName name="IQ_PROVISION_5YR_ANN_GROWTH" hidden="1">"c1081"</definedName>
    <definedName name="IQ_PROVISION_7YR_ANN_CAGR">"c6139"</definedName>
    <definedName name="IQ_PROVISION_7YR_ANN_GROWTH" hidden="1">"c1082"</definedName>
    <definedName name="IQ_PROVISION_CHARGE_OFFS" hidden="1">"c1083"</definedName>
    <definedName name="IQ_PROVISION_LL_FFIEC">"c13019"</definedName>
    <definedName name="IQ_PROVISION_LOSSES_AVG_ASSETS_FFIEC">"c13362"</definedName>
    <definedName name="IQ_PROVISION_LOSSES_AVG_LOANS_FFIEC">"c13470"</definedName>
    <definedName name="IQ_PROVISION_LOSSES_NET_LOSSES_FFIEC">"c13471"</definedName>
    <definedName name="IQ_PTBV" hidden="1">"c1084"</definedName>
    <definedName name="IQ_PTBV_AVG" hidden="1">"c1085"</definedName>
    <definedName name="IQ_PURCHASE_FOREIGN_CURRENCIES_FDIC" hidden="1">"c6513"</definedName>
    <definedName name="IQ_PURCHASE_TREASURY_FFIEC">"c12966"</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c2497"</definedName>
    <definedName name="IQ_RC_PCT">"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DEPR_AMORT">"c8750"</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 hidden="1">"c6332"</definedName>
    <definedName name="IQ_RE_FOREIGN_FFIEC">"c13479"</definedName>
    <definedName name="IQ_RE_GAIN_LOSS_SALE_ASSETS">"c8751"</definedName>
    <definedName name="IQ_RE_INVEST_FDIC" hidden="1">"c6331"</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c5045"</definedName>
    <definedName name="IQ_RECURRING_PROFIT_SHARE_ACT_OR_EST_CIQ">"c5046"</definedName>
    <definedName name="IQ_REDEEM_PREF_STOCK" hidden="1">"c1417"</definedName>
    <definedName name="IQ_REF_ENTITY">"c6033"</definedName>
    <definedName name="IQ_REF_ENTITY_CIQID">"c6024"</definedName>
    <definedName name="IQ_REF_ENTITY_TICKER">"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REV" hidden="1">"c1101"</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c3506"</definedName>
    <definedName name="IQ_RESTR_STOCK_COMP_PRETAX">"c3504"</definedName>
    <definedName name="IQ_RESTR_STOCK_COMP_TAX">"c3505"</definedName>
    <definedName name="IQ_RESTRICTED_CASH" hidden="1">"c1103"</definedName>
    <definedName name="IQ_RESTRICTED_CASH_NON_CURRENT">"c6192"</definedName>
    <definedName name="IQ_RESTRICTED_CASH_TOTAL">"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c9892"</definedName>
    <definedName name="IQ_RETAIL_ACQUIRED_FRANCHISE_STORES">"c2903"</definedName>
    <definedName name="IQ_RETAIL_ACQUIRED_OWNED_STORES">"c2895"</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LOSED_AFFILIATED_OTHER_STORES">"c9893"</definedName>
    <definedName name="IQ_RETAIL_CLOSED_FRANCHISE_STORES">"c2896"</definedName>
    <definedName name="IQ_RETAIL_CLOSED_OWNED_STORES">"c2904"</definedName>
    <definedName name="IQ_RETAIL_CLOSED_STORES" hidden="1">"c2063"</definedName>
    <definedName name="IQ_RETAIL_DEPOSITS_FDIC" hidden="1">"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c2894"</definedName>
    <definedName name="IQ_RETAIL_OPENED_OWNED_STORES">"c2902"</definedName>
    <definedName name="IQ_RETAIL_OPENED_STORES" hidden="1">"c2062"</definedName>
    <definedName name="IQ_RETAIL_OPERATING_MARGIN">"c9900"</definedName>
    <definedName name="IQ_RETAIL_OWNED_STORES_BEG">"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 hidden="1">"c2064"</definedName>
    <definedName name="IQ_RETAIL_STORE_SELLING_AREA" hidden="1">"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 hidden="1">"c2061"</definedName>
    <definedName name="IQ_RETAINED_EARN" hidden="1">"c1420"</definedName>
    <definedName name="IQ_RETAINED_EARNINGS_AVERAGE_EQUITY_FDIC" hidden="1">"c6733"</definedName>
    <definedName name="IQ_RETAINED_EARNINGS_EQUITY_FFIEC">"c13348"</definedName>
    <definedName name="IQ_RETAINED_EARNINGS_FFIEC">"c12878"</definedName>
    <definedName name="IQ_RETURN_ASSETS" hidden="1">"c1113"</definedName>
    <definedName name="IQ_RETURN_ASSETS_ACT_OR_EST">"c3585"</definedName>
    <definedName name="IQ_RETURN_ASSETS_BANK" hidden="1">"c1114"</definedName>
    <definedName name="IQ_RETURN_ASSETS_BROK" hidden="1">"c1115"</definedName>
    <definedName name="IQ_RETURN_ASSETS_EST">"c3529"</definedName>
    <definedName name="IQ_RETURN_ASSETS_FDIC" hidden="1">"c6730"</definedName>
    <definedName name="IQ_RETURN_ASSETS_FS" hidden="1">"c1116"</definedName>
    <definedName name="IQ_RETURN_ASSETS_HIGH_EST">"c3530"</definedName>
    <definedName name="IQ_RETURN_ASSETS_LOW_EST">"c3531"</definedName>
    <definedName name="IQ_RETURN_ASSETS_MEDIAN_EST">"c3532"</definedName>
    <definedName name="IQ_RETURN_ASSETS_NUM_EST">"c3527"</definedName>
    <definedName name="IQ_RETURN_ASSETS_STDDEV_EST">"c3528"</definedName>
    <definedName name="IQ_RETURN_CAPITAL" hidden="1">"c1117"</definedName>
    <definedName name="IQ_RETURN_COMMON_EQUITY">"c13838"</definedName>
    <definedName name="IQ_RETURN_EMBEDDED_VALUE">"c9974"</definedName>
    <definedName name="IQ_RETURN_EQUITY" hidden="1">"c1118"</definedName>
    <definedName name="IQ_RETURN_EQUITY_ACT_OR_EST">"c3586"</definedName>
    <definedName name="IQ_RETURN_EQUITY_BANK" hidden="1">"c1119"</definedName>
    <definedName name="IQ_RETURN_EQUITY_BROK" hidden="1">"c1120"</definedName>
    <definedName name="IQ_RETURN_EQUITY_EST">"c3535"</definedName>
    <definedName name="IQ_RETURN_EQUITY_FDIC" hidden="1">"c6732"</definedName>
    <definedName name="IQ_RETURN_EQUITY_FS" hidden="1">"c1121"</definedName>
    <definedName name="IQ_RETURN_EQUITY_HIGH_EST">"c3536"</definedName>
    <definedName name="IQ_RETURN_EQUITY_LOW_EST">"c3537"</definedName>
    <definedName name="IQ_RETURN_EQUITY_MEDIAN_EST">"c3538"</definedName>
    <definedName name="IQ_RETURN_EQUITY_NUM_EST">"c3533"</definedName>
    <definedName name="IQ_RETURN_EQUITY_STDDEV_EST">"c3534"</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c1124"</definedName>
    <definedName name="IQ_REV_STDDEV_EST_CIQ">"c3621"</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ENUE" hidden="1">"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BEFORE_LL_FFIEC">"c13018"</definedName>
    <definedName name="IQ_REVENUE_EST">"c1126"</definedName>
    <definedName name="IQ_REVENUE_EST_1">"IQ_REVENUE_EST_1"</definedName>
    <definedName name="IQ_REVENUE_EST_BOTTOM_UP_CIQ">"c12025"</definedName>
    <definedName name="IQ_REVENUE_EST_CIQ">"c3616"</definedName>
    <definedName name="IQ_REVENUE_GROWTH_1">"IQ_REVENUE_GROWTH_1"</definedName>
    <definedName name="IQ_REVENUE_GROWTH_2">"IQ_REVENUE_GROWTH_2"</definedName>
    <definedName name="IQ_REVENUE_HIGH_EST">"c1127"</definedName>
    <definedName name="IQ_REVENUE_HIGH_EST_CIQ">"c3618"</definedName>
    <definedName name="IQ_REVENUE_LOW_EST">"c1128"</definedName>
    <definedName name="IQ_REVENUE_LOW_EST_CIQ">"c3619"</definedName>
    <definedName name="IQ_REVENUE_MEDIAN_EST">"c1662"</definedName>
    <definedName name="IQ_REVENUE_MEDIAN_EST_CIQ">"c3617"</definedName>
    <definedName name="IQ_REVENUE_NO_EST">"c263"</definedName>
    <definedName name="IQ_REVENUE_NUM_EST">"c1129"</definedName>
    <definedName name="IQ_REVENUE_NUM_EST_CIQ">"c3620"</definedName>
    <definedName name="IQ_REVISION_DATE_" hidden="1">38978.9436689815</definedName>
    <definedName name="IQ_REVISION_DATE__1">38982.4936458333</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EVOLVING_SECURED_1_–4_NON_ACCRUAL_FFIEC">"c15565"</definedName>
    <definedName name="IQ_RISK_ADJ_BANK_ASSETS">"c2670"</definedName>
    <definedName name="IQ_RISK_WEIGHTED_ASSETS_FDIC" hidden="1">"c6370"</definedName>
    <definedName name="IQ_ROYALTY_REVENUE_COAL" hidden="1">"c15932"</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MARKETING" hidden="1">"c2240"</definedName>
    <definedName name="IQ_SAME_STORE" hidden="1">"c1149"</definedName>
    <definedName name="IQ_SAME_STORE_FRANCHISE">"c2900"</definedName>
    <definedName name="IQ_SAME_STORE_OWNED">"c2908"</definedName>
    <definedName name="IQ_SAME_STORE_TOTAL">"c2892"</definedName>
    <definedName name="IQ_SAVING_DEP" hidden="1">"c1150"</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c2546"</definedName>
    <definedName name="IQ_SECURED_DEBT_PCT">"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c12777"</definedName>
    <definedName name="IQ_SECURITIES_ISSUED_STATES_FDIC" hidden="1">"c6300"</definedName>
    <definedName name="IQ_SECURITIES_ISSUED_US_FFIEC">"c12781"</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 hidden="1">"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GA" hidden="1">"c1158"</definedName>
    <definedName name="IQ_SGA_BNK" hidden="1">"c1159"</definedName>
    <definedName name="IQ_SGA_INS" hidden="1">"c1160"</definedName>
    <definedName name="IQ_SGA_MARGIN" hidden="1">"c1898"</definedName>
    <definedName name="IQ_SGA_RE">"c6265"</definedName>
    <definedName name="IQ_SGA_REIT" hidden="1">"c1161"</definedName>
    <definedName name="IQ_SGA_SUPPL" hidden="1">"c1162"</definedName>
    <definedName name="IQ_SGA_UTI" hidden="1">"c1163"</definedName>
    <definedName name="IQ_SHAREOUTSTANDING" hidden="1">"c1347"</definedName>
    <definedName name="IQ_SHARES_PER_DR">"c204"</definedName>
    <definedName name="IQ_SHARES_PURCHASED_AVERAGE_PRICE">"c5821"</definedName>
    <definedName name="IQ_SHARES_PURCHASED_QUARTER">"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c228"</definedName>
    <definedName name="IQ_SHORT_POSITIONS_FFIEC">"c1285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URCE" hidden="1">"c1168"</definedName>
    <definedName name="IQ_SP">"c2171"</definedName>
    <definedName name="IQ_SP_DATE">"c2172"</definedName>
    <definedName name="IQ_SP_ISSUE_ACTION">"c2644"</definedName>
    <definedName name="IQ_SP_ISSUE_DATE">"c2643"</definedName>
    <definedName name="IQ_SP_ISSUE_LC_ACTION">"c2644"</definedName>
    <definedName name="IQ_SP_ISSUE_LC_DATE">"c2643"</definedName>
    <definedName name="IQ_SP_ISSUE_LC_LT">"c2645"</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c6266"</definedName>
    <definedName name="IQ_SPECIAL_DIV_CF_REIT" hidden="1">"c1174"</definedName>
    <definedName name="IQ_SPECIAL_DIV_CF_UTI" hidden="1">"c1175"</definedName>
    <definedName name="IQ_SPECIAL_DIV_SHARE">"c3007"</definedName>
    <definedName name="IQ_SPECIFIC_ALLOWANCE">"c1524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c6267"</definedName>
    <definedName name="IQ_ST_DEBT_ISSUED_REIT" hidden="1">"c1186"</definedName>
    <definedName name="IQ_ST_DEBT_ISSUED_UTI" hidden="1">"c1187"</definedName>
    <definedName name="IQ_ST_DEBT_PCT">"c2539"</definedName>
    <definedName name="IQ_ST_DEBT_RE">"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c6269"</definedName>
    <definedName name="IQ_ST_DEBT_REPAID_REIT" hidden="1">"c1194"</definedName>
    <definedName name="IQ_ST_DEBT_REPAID_UTI" hidden="1">"c1195"</definedName>
    <definedName name="IQ_ST_DEBT_UTI" hidden="1">"c1196"</definedName>
    <definedName name="IQ_ST_FHLB_DEBT">"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c2999"</definedName>
    <definedName name="IQ_STOCK_BASED_CF" hidden="1">"c1203"</definedName>
    <definedName name="IQ_STOCK_BASED_COGS">"c2990"</definedName>
    <definedName name="IQ_STOCK_BASED_COMP">"c3512"</definedName>
    <definedName name="IQ_STOCK_BASED_COMP_PRETAX">"c3510"</definedName>
    <definedName name="IQ_STOCK_BASED_COMP_TAX">"c3511"</definedName>
    <definedName name="IQ_STOCK_BASED_EXPLORE_DRILL">"c1385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 hidden="1">"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 hidden="1">"c6346"</definedName>
    <definedName name="IQ_SUB_DEBT_PCT">"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PPLIES_FFIEC">"c13050"</definedName>
    <definedName name="IQ_SURPLUS_FDIC" hidden="1">"c6351"</definedName>
    <definedName name="IQ_SURPLUS_FFIEC">"c12877"</definedName>
    <definedName name="IQ_SVA" hidden="1">"c121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LASTCLOSE">"c1855"</definedName>
    <definedName name="IQ_TARGET_PRICE_NUM">"c1653"</definedName>
    <definedName name="IQ_TARGET_PRICE_NUM_CIQ">"c4661"</definedName>
    <definedName name="IQ_TARGET_PRICE_STDDEV">"c1654"</definedName>
    <definedName name="IQ_TARGET_PRICE_STDDEV_CIQ">"c4662"</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 hidden="1">"c1215"</definedName>
    <definedName name="IQ_TAX_EQUIV_NET_INT_INC" hidden="1">"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c6169"</definedName>
    <definedName name="IQ_TBV_10YR_ANN_GROWTH" hidden="1">"c1936"</definedName>
    <definedName name="IQ_TBV_1YR_ANN_GROWTH" hidden="1">"c1931"</definedName>
    <definedName name="IQ_TBV_2YR_ANN_CAGR">"c6165"</definedName>
    <definedName name="IQ_TBV_2YR_ANN_GROWTH" hidden="1">"c1932"</definedName>
    <definedName name="IQ_TBV_3YR_ANN_CAGR">"c6166"</definedName>
    <definedName name="IQ_TBV_3YR_ANN_GROWTH" hidden="1">"c1933"</definedName>
    <definedName name="IQ_TBV_5YR_ANN_CAGR">"c6167"</definedName>
    <definedName name="IQ_TBV_5YR_ANN_GROWTH" hidden="1">"c1934"</definedName>
    <definedName name="IQ_TBV_7YR_ANN_CAGR">"c6168"</definedName>
    <definedName name="IQ_TBV_7YR_ANN_GROWTH" hidden="1">"c1935"</definedName>
    <definedName name="IQ_TBV_EXCL_FFIEC">"c13516"</definedName>
    <definedName name="IQ_TBV_SHARE" hidden="1">"c1217"</definedName>
    <definedName name="IQ_TELECOM_FFIEC">"c13057"</definedName>
    <definedName name="IQ_TEMPLATE" hidden="1">"c1521"</definedName>
    <definedName name="IQ_TEMPLATE_BS">"c1211"</definedName>
    <definedName name="IQ_TEMPLATE_CF">"c1212"</definedName>
    <definedName name="IQ_TEMPLATE_IS">"c1213"</definedName>
    <definedName name="IQ_TENANT" hidden="1">"c1218"</definedName>
    <definedName name="IQ_TERM_LOANS">"c2499"</definedName>
    <definedName name="IQ_TERM_LOANS_PCT">"c2500"</definedName>
    <definedName name="IQ_TEV" hidden="1">"c1219"</definedName>
    <definedName name="IQ_TEV_EBIT" hidden="1">"c1220"</definedName>
    <definedName name="IQ_TEV_EBIT_AVG" hidden="1">"c1221"</definedName>
    <definedName name="IQ_TEV_EBIT_FWD">"c2238"</definedName>
    <definedName name="IQ_TEV_EBITDA" hidden="1">"c1222"</definedName>
    <definedName name="IQ_TEV_EBITDA_AVG" hidden="1">"c1223"</definedName>
    <definedName name="IQ_TEV_EBITDA_FWD">"c1224"</definedName>
    <definedName name="IQ_TEV_EBITDA_FWD_CIQ">"c4043"</definedName>
    <definedName name="IQ_TEV_EMPLOYEE_AVG" hidden="1">"c1225"</definedName>
    <definedName name="IQ_TEV_TOTAL_REV" hidden="1">"c1226"</definedName>
    <definedName name="IQ_TEV_TOTAL_REV_AVG" hidden="1">"c1227"</definedName>
    <definedName name="IQ_TEV_TOTAL_REV_FWD">"c1228"</definedName>
    <definedName name="IQ_TEV_TOTAL_REV_FWD_CIQ">"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LEVERAGE_RATIO_FFIEC">"c13160"</definedName>
    <definedName name="IQ_TIER_1_RISK_BASED_CAPITAL_RATIO_FDIC" hidden="1">"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 hidden="1">"c6369"</definedName>
    <definedName name="IQ_TIER_ONE_RATIO" hidden="1">"c1229"</definedName>
    <definedName name="IQ_TIER_TWO_CAPITAL">"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 hidden="1">"c6465"</definedName>
    <definedName name="IQ_TIME_DEPOSITS_MORE_100K_OTHER_INSTITUTIONS_FFIEC">"c12954"</definedName>
    <definedName name="IQ_TIME_DEPOSITS_MORE_100K_TOT_DEPOSITS_FFIEC">"c13906"</definedName>
    <definedName name="IQ_TIME_DEPOSITS_MORE_THAN_100K_FDIC" hidden="1">"c6470"</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 hidden="1">"c1231"</definedName>
    <definedName name="IQ_TOTAL_AR_RE">"c6270"</definedName>
    <definedName name="IQ_TOTAL_AR_REIT" hidden="1">"c1232"</definedName>
    <definedName name="IQ_TOTAL_AR_UTI" hidden="1">"c1233"</definedName>
    <definedName name="IQ_TOTAL_ASSETS" hidden="1">"c1234"</definedName>
    <definedName name="IQ_TOTAL_ASSETS_10YR_ANN_CAGR">"c6140"</definedName>
    <definedName name="IQ_TOTAL_ASSETS_10YR_ANN_GROWTH" hidden="1">"c1235"</definedName>
    <definedName name="IQ_TOTAL_ASSETS_1YR_ANN_GROWTH" hidden="1">"c1236"</definedName>
    <definedName name="IQ_TOTAL_ASSETS_2YR_ANN_CAGR">"c6141"</definedName>
    <definedName name="IQ_TOTAL_ASSETS_2YR_ANN_GROWTH" hidden="1">"c1237"</definedName>
    <definedName name="IQ_TOTAL_ASSETS_3YR_ANN_CAGR">"c6142"</definedName>
    <definedName name="IQ_TOTAL_ASSETS_3YR_ANN_GROWTH" hidden="1">"c1238"</definedName>
    <definedName name="IQ_TOTAL_ASSETS_5YR_ANN_CAGR">"c6143"</definedName>
    <definedName name="IQ_TOTAL_ASSETS_5YR_ANN_GROWTH" hidden="1">"c1239"</definedName>
    <definedName name="IQ_TOTAL_ASSETS_7YR_ANN_CAGR">"c6144"</definedName>
    <definedName name="IQ_TOTAL_ASSETS_7YR_ANN_GROWTH" hidden="1">"c124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DUE">"c2509"</definedName>
    <definedName name="IQ_TOTAL_DEBT_EBITDA" hidden="1">"c1249"</definedName>
    <definedName name="IQ_TOTAL_DEBT_EBITDA_CAPEX">"c2948"</definedName>
    <definedName name="IQ_TOTAL_DEBT_EQUITY" hidden="1">"c1250"</definedName>
    <definedName name="IQ_TOTAL_DEBT_EXCL_FIN">"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c6271"</definedName>
    <definedName name="IQ_TOTAL_DEBT_ISSUED_REIT" hidden="1">"c1255"</definedName>
    <definedName name="IQ_TOTAL_DEBT_ISSUED_UTI" hidden="1">"c1256"</definedName>
    <definedName name="IQ_TOTAL_DEBT_ISSUES_INS" hidden="1">"c1257"</definedName>
    <definedName name="IQ_TOTAL_DEBT_NON_CURRENT">"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c15313"</definedName>
    <definedName name="IQ_TOTAL_DEPOSITS_FDIC" hidden="1">"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c6145"</definedName>
    <definedName name="IQ_TOTAL_EQUITY_10YR_ANN_GROWTH" hidden="1">"c1268"</definedName>
    <definedName name="IQ_TOTAL_EQUITY_1YR_ANN_GROWTH" hidden="1">"c1269"</definedName>
    <definedName name="IQ_TOTAL_EQUITY_2YR_ANN_CAGR">"c6146"</definedName>
    <definedName name="IQ_TOTAL_EQUITY_2YR_ANN_GROWTH" hidden="1">"c1270"</definedName>
    <definedName name="IQ_TOTAL_EQUITY_3YR_ANN_CAGR">"c6147"</definedName>
    <definedName name="IQ_TOTAL_EQUITY_3YR_ANN_GROWTH" hidden="1">"c1271"</definedName>
    <definedName name="IQ_TOTAL_EQUITY_5YR_ANN_CAGR">"c6148"</definedName>
    <definedName name="IQ_TOTAL_EQUITY_5YR_ANN_GROWTH" hidden="1">"c1272"</definedName>
    <definedName name="IQ_TOTAL_EQUITY_7YR_ANN_CAGR">"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c8988"</definedName>
    <definedName name="IQ_TOTAL_LIAB_FIN" hidden="1">"c1280"</definedName>
    <definedName name="IQ_TOTAL_LIAB_INS" hidden="1">"c1281"</definedName>
    <definedName name="IQ_TOTAL_LIAB_RE">"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c6274"</definedName>
    <definedName name="IQ_TOTAL_OPER_EXP_REIT" hidden="1">"c1287"</definedName>
    <definedName name="IQ_TOTAL_OPER_EXP_UTI" hidden="1">"c1288"</definedName>
    <definedName name="IQ_TOTAL_OPER_EXPEN" hidden="1">"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c2658"</definedName>
    <definedName name="IQ_TOTAL_PENSION_ASSETS_FOREIGN">"c2666"</definedName>
    <definedName name="IQ_TOTAL_PENSION_EXP" hidden="1">"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 hidden="1">"c2040"</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 hidden="1">"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c6150"</definedName>
    <definedName name="IQ_TOTAL_REV_10YR_ANN_GROWTH" hidden="1">"c1295"</definedName>
    <definedName name="IQ_TOTAL_REV_1YR_ANN_GROWTH" hidden="1">"c1296"</definedName>
    <definedName name="IQ_TOTAL_REV_2YR_ANN_CAGR">"c6151"</definedName>
    <definedName name="IQ_TOTAL_REV_2YR_ANN_GROWTH" hidden="1">"c1297"</definedName>
    <definedName name="IQ_TOTAL_REV_3YR_ANN_CAGR">"c6152"</definedName>
    <definedName name="IQ_TOTAL_REV_3YR_ANN_GROWTH" hidden="1">"c1298"</definedName>
    <definedName name="IQ_TOTAL_REV_5YR_ANN_CAGR">"c6153"</definedName>
    <definedName name="IQ_TOTAL_REV_5YR_ANN_GROWTH" hidden="1">"c1299"</definedName>
    <definedName name="IQ_TOTAL_REV_7YR_ANN_CAGR">"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 hidden="1">"c6747"</definedName>
    <definedName name="IQ_TOTAL_RISK_BASED_CAPITAL_RATIO_FFIEC">"c13162"</definedName>
    <definedName name="IQ_TOTAL_RISK_WEIGHTED_ASSETS_FFIEC">"c13858"</definedName>
    <definedName name="IQ_TOTAL_ROOMS">"c8789"</definedName>
    <definedName name="IQ_TOTAL_SECURITIES_FDIC" hidden="1">"c6306"</definedName>
    <definedName name="IQ_TOTAL_SPECIAL" hidden="1">"c1618"</definedName>
    <definedName name="IQ_TOTAL_SQ_FT">"c8781"</definedName>
    <definedName name="IQ_TOTAL_ST_BORROW" hidden="1">"c1424"</definedName>
    <definedName name="IQ_TOTAL_SUB_DEBT">"c2528"</definedName>
    <definedName name="IQ_TOTAL_SUB_DEBT_EBITDA">"c2554"</definedName>
    <definedName name="IQ_TOTAL_SUB_DEBT_EBITDA_CAPEX">"c2555"</definedName>
    <definedName name="IQ_TOTAL_SUB_DEBT_PCT">"c2529"</definedName>
    <definedName name="IQ_TOTAL_SUBS" hidden="1">"c2119"</definedName>
    <definedName name="IQ_TOTAL_TIME_DEPOSITS_FDIC" hidden="1">"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AL">"c1308"</definedName>
    <definedName name="IQ_TOTAL_UNUSED_COMMITMENTS_FDIC" hidden="1">"c6536"</definedName>
    <definedName name="IQ_TOTAL_UNUSUAL" hidden="1">"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ADVISORS">"c2387"</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ADVISORS">"c2388"</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BDEBT">"c2370"</definedName>
    <definedName name="IQ_TR_SUSPENDED_DATE">"c2407"</definedName>
    <definedName name="IQ_TR_TARGET_52WKHI_PCT">"c2351"</definedName>
    <definedName name="IQ_TR_TARGET_52WKLOW_PCT">"c2350"</definedName>
    <definedName name="IQ_TR_TARGET_ACC_ADVISORS">"c3047"</definedName>
    <definedName name="IQ_TR_TARGET_ADVISORS">"c2386"</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ACTION_ACCOUNTS_FDIC" hidden="1">"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c3029"</definedName>
    <definedName name="IQ_TRUST_PREFERRED_PCT">"c3030"</definedName>
    <definedName name="IQ_TRUSTEE">"c8959"</definedName>
    <definedName name="IQ_TWELVE_MONTHS_FIXED_AND_FLOATING_FDIC" hidden="1">"c6420"</definedName>
    <definedName name="IQ_TWELVE_MONTHS_MORTGAGE_PASS_THROUGHS_FDIC" hidden="1">"c6412"</definedName>
    <definedName name="IQ_UFCF_10YR_ANN_CAGR">"c6179"</definedName>
    <definedName name="IQ_UFCF_10YR_ANN_GROWTH" hidden="1">"c1948"</definedName>
    <definedName name="IQ_UFCF_1YR_ANN_GROWTH" hidden="1">"c1943"</definedName>
    <definedName name="IQ_UFCF_2YR_ANN_CAGR">"c6175"</definedName>
    <definedName name="IQ_UFCF_2YR_ANN_GROWTH" hidden="1">"c1944"</definedName>
    <definedName name="IQ_UFCF_3YR_ANN_CAGR">"c6176"</definedName>
    <definedName name="IQ_UFCF_3YR_ANN_GROWTH" hidden="1">"c1945"</definedName>
    <definedName name="IQ_UFCF_5YR_ANN_CAGR">"c6177"</definedName>
    <definedName name="IQ_UFCF_5YR_ANN_GROWTH" hidden="1">"c1946"</definedName>
    <definedName name="IQ_UFCF_7YR_ANN_CAGR">"c6178"</definedName>
    <definedName name="IQ_UFCF_7YR_ANN_GROWTH" hidden="1">"c1947"</definedName>
    <definedName name="IQ_UFCF_MARGIN" hidden="1">"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ER">"c8958"</definedName>
    <definedName name="IQ_UNDERWRITING_PROFIT">"c9975"</definedName>
    <definedName name="IQ_UNDIVIDED_PROFITS_FDIC" hidden="1">"c6352"</definedName>
    <definedName name="IQ_UNDRAWN_CP">"c2518"</definedName>
    <definedName name="IQ_UNDRAWN_CREDIT">"c3032"</definedName>
    <definedName name="IQ_UNDRAWN_RC">"c2517"</definedName>
    <definedName name="IQ_UNDRAWN_TL">"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c13246"</definedName>
    <definedName name="IQ_UNSECURED_DEBT">"c2548"</definedName>
    <definedName name="IQ_UNSECURED_DEBT_PCT">"c2549"</definedName>
    <definedName name="IQ_UNUSED_LOAN_COMMITMENTS_FDIC" hidden="1">"c6368"</definedName>
    <definedName name="IQ_UNUSUAL_EXP" hidden="1">"c1456"</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c2984"</definedName>
    <definedName name="IQ_US_GAAP_BASIC_EPS_INCL">"c2982"</definedName>
    <definedName name="IQ_US_GAAP_BASIC_WEIGHT">"c2980"</definedName>
    <definedName name="IQ_US_GAAP_CA">"c293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c2932"</definedName>
    <definedName name="IQ_US_GAAP_CL_ADJ">"c2927"</definedName>
    <definedName name="IQ_US_GAAP_COST_REV">"c2965"</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c2973"</definedName>
    <definedName name="IQ_US_GAAP_DO_ADJ">"c2959"</definedName>
    <definedName name="IQ_US_GAAP_EXTRA_ACC_ITEMS">"c2972"</definedName>
    <definedName name="IQ_US_GAAP_EXTRA_ACC_ITEMS_ADJ">"c2958"</definedName>
    <definedName name="IQ_US_GAAP_INC_TAX">"c2975"</definedName>
    <definedName name="IQ_US_GAAP_INC_TAX_ADJ">"c2961"</definedName>
    <definedName name="IQ_US_GAAP_INTEREST_EXP">"c2971"</definedName>
    <definedName name="IQ_US_GAAP_INTEREST_EXP_ADJ">"c2957"</definedName>
    <definedName name="IQ_US_GAAP_LIAB_LT">"c2933"</definedName>
    <definedName name="IQ_US_GAAP_LIAB_LT_ADJ">"c2928"</definedName>
    <definedName name="IQ_US_GAAP_LIAB_TOTAL_LIAB">"c2933"</definedName>
    <definedName name="IQ_US_GAAP_MINORITY_INTEREST_IS">"c2974"</definedName>
    <definedName name="IQ_US_GAAP_MINORITY_INTEREST_IS_ADJ">"c2960"</definedName>
    <definedName name="IQ_US_GAAP_NCA">"c2931"</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EXCL">"c2977"</definedName>
    <definedName name="IQ_US_GAAP_NI_AVAIL_INCL">"c2978"</definedName>
    <definedName name="IQ_US_GAAP_OTHER_ADJ_ADJ">"c2962"</definedName>
    <definedName name="IQ_US_GAAP_OTHER_NON_OPER">"c2969"</definedName>
    <definedName name="IQ_US_GAAP_OTHER_NON_OPER_ADJ">"c2955"</definedName>
    <definedName name="IQ_US_GAAP_OTHER_OPER">"c2968"</definedName>
    <definedName name="IQ_US_GAAP_OTHER_OPER_ADJ">"c2954"</definedName>
    <definedName name="IQ_US_GAAP_RD">"c2967"</definedName>
    <definedName name="IQ_US_GAAP_RD_ADJ">"c2953"</definedName>
    <definedName name="IQ_US_GAAP_SGA">"c2966"</definedName>
    <definedName name="IQ_US_GAAP_SGA_ADJ">"c2952"</definedName>
    <definedName name="IQ_US_GAAP_TOTAL_ASSETS">"c2931"</definedName>
    <definedName name="IQ_US_GAAP_TOTAL_EQUITY">"c2934"</definedName>
    <definedName name="IQ_US_GAAP_TOTAL_EQUITY_ADJ">"c2929"</definedName>
    <definedName name="IQ_US_GAAP_TOTAL_REV">"c2964"</definedName>
    <definedName name="IQ_US_GAAP_TOTAL_REV_ADJ">"c2950"</definedName>
    <definedName name="IQ_US_GAAP_TOTAL_UNUSUAL">"c2970"</definedName>
    <definedName name="IQ_US_GAAP_TOTAL_UNUSUAL_ADJ">"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 hidden="1">"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 hidden="1">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ORKING_CAP">"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c6793"</definedName>
    <definedName name="IQ_YEARHIGH" hidden="1">"c1337"</definedName>
    <definedName name="IQ_YEARHIGH_DATE" hidden="1">"c2250"</definedName>
    <definedName name="IQ_YEARLOW" hidden="1">"c1338"</definedName>
    <definedName name="IQ_YEARLOW_DATE" hidden="1">"c2251"</definedName>
    <definedName name="IQ_YIELD_FED_FUNDS_SOLD_FFIEC">"c13487"</definedName>
    <definedName name="IQ_YIELD_TRADING_ASSETS_FFIEC">"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1</definedName>
    <definedName name="IQRA4">"$A$5:$A$15"</definedName>
    <definedName name="IQRA8">"$A$9:$A$260"</definedName>
    <definedName name="IQRAA13">"$AA$14:$AA$35"</definedName>
    <definedName name="IQRAA15">"$AA$16:$AA$45"</definedName>
    <definedName name="IQRAA17">"$AA$18:$AA$48"</definedName>
    <definedName name="IQRAA6">"$AA$7:$AA$36"</definedName>
    <definedName name="IQRAB10">"$AB$11:$AB$40"</definedName>
    <definedName name="IQRAB13">"$AB$14:$AB$43"</definedName>
    <definedName name="IQRAB14">"$AB$15:$AB$45"</definedName>
    <definedName name="IQRAD14">"$AD$15:$AD$45"</definedName>
    <definedName name="IQRAD17">"$AD$18:$AD$48"</definedName>
    <definedName name="IQRAD53">"$AD$54:$AD$63"</definedName>
    <definedName name="IQRAD54">"$AE$54:$AG$54"</definedName>
    <definedName name="IQRAD55">"$AE$55:$AH$55"</definedName>
    <definedName name="IQRAD56">"$AE$56:$AO$56"</definedName>
    <definedName name="IQRAD57">"$AE$57:$AH$57"</definedName>
    <definedName name="IQRAD6">"$AD$7"</definedName>
    <definedName name="IQRAD7">"$AD$8:$AD$38"</definedName>
    <definedName name="IQRAE53">"$AE$54:$AE$56"</definedName>
    <definedName name="IQRAE6">"$AE$7:$AE$36"</definedName>
    <definedName name="IQRAF15">"$AF$16:$AF$45"</definedName>
    <definedName name="IQRAF17">"$AF$18:$AF$48"</definedName>
    <definedName name="IQRAF53">"$AF$54:$AF$57"</definedName>
    <definedName name="IQRAG10">"$AG$11:$AG$40"</definedName>
    <definedName name="IQRAG14">"$AG$15:$AG$46"</definedName>
    <definedName name="IQRAG18">"$AG$19:$AG$273"</definedName>
    <definedName name="IQRAG53">"$AG$54:$AG$64"</definedName>
    <definedName name="IQRAH53">"$AH$54:$AH$56"</definedName>
    <definedName name="IQRAH6">"$AH$7"</definedName>
    <definedName name="IQRAI12">"$AI$13:$AI$28"</definedName>
    <definedName name="IQRAI14">"$AI$15:$AI$45"</definedName>
    <definedName name="IQRAI17">"$AI$18:$AI$48"</definedName>
    <definedName name="IQRAI6">"$AI$7:$AI$36"</definedName>
    <definedName name="IQRAI7">"$AI$8:$AI$38"</definedName>
    <definedName name="IQRAJ53">"$AJ$54:$AJ$61"</definedName>
    <definedName name="IQRAK15">"$AK$16:$AK$45"</definedName>
    <definedName name="IQRAK17">"$AK$18:$AK$48"</definedName>
    <definedName name="IQRAK53">"$AK$54:$AK$57"</definedName>
    <definedName name="IQRAL10">"$AL$11:$AL$40"</definedName>
    <definedName name="IQRAL13">"$AL$14:$AL$35"</definedName>
    <definedName name="IQRAL14">"$AL$15:$AL$45"</definedName>
    <definedName name="IQRAL53">"$AL$54:$AL$64"</definedName>
    <definedName name="IQRAL6">"$AL$7"</definedName>
    <definedName name="IQRAM13">"$AM$14:$AM$35"</definedName>
    <definedName name="IQRAM53">"$AM$54:$AM$61"</definedName>
    <definedName name="IQRAN13">"$AN$14:$AN$43"</definedName>
    <definedName name="IQRAN14">"$AN$15:$AN$45"</definedName>
    <definedName name="IQRAN17">"$AN$18:$AN$48"</definedName>
    <definedName name="IQRAN53">"$AN$54:$AN$64"</definedName>
    <definedName name="IQRAN7">"$AN$8:$AN$38"</definedName>
    <definedName name="IQRAP15">"$AP$16:$AP$45"</definedName>
    <definedName name="IQRAP17">"$AP$18:$AP$48"</definedName>
    <definedName name="IQRAP53">"$AP$54"</definedName>
    <definedName name="IQRAP6">"$AP$7"</definedName>
    <definedName name="IQRAQ10">"$AQ$11:$AQ$40"</definedName>
    <definedName name="IQRAQ14">"$AQ$15:$AQ$46"</definedName>
    <definedName name="IQRAQ53">"$AQ$54:$AQ$57"</definedName>
    <definedName name="IQRAS14">"$AS$15:$AS$45"</definedName>
    <definedName name="IQRAS17">"$AS$18:$AS$48"</definedName>
    <definedName name="IQRAS53">"$AS$54"</definedName>
    <definedName name="IQRAS7">"$AS$8:$AS$38"</definedName>
    <definedName name="IQRAT6">"$AT$7"</definedName>
    <definedName name="IQRAU15">"$AU$16:$AU$45"</definedName>
    <definedName name="IQRAU17">"$AU$18:$AU$48"</definedName>
    <definedName name="IQRAV10">"$AV$11:$AV$40"</definedName>
    <definedName name="IQRAV14">"$AV$15:$AV$45"</definedName>
    <definedName name="IQRAV53">"$AV$54:$AV$118"</definedName>
    <definedName name="IQRAW53">"$AW$54:$AW$66"</definedName>
    <definedName name="IQRAX13">"$AX$14:$AX$35"</definedName>
    <definedName name="IQRAX14">"$AX$15:$AX$45"</definedName>
    <definedName name="IQRAX17">"$AX$18:$AX$48"</definedName>
    <definedName name="IQRAX53">"$AX$54:$AX$178"</definedName>
    <definedName name="IQRAX6">"$AX$7"</definedName>
    <definedName name="IQRAX7">"$AX$8:$AX$38"</definedName>
    <definedName name="IQRAY13">"$AY$14:$AY$35"</definedName>
    <definedName name="IQRAZ13">"$AZ$14:$AZ$43"</definedName>
    <definedName name="IQRAZ14">"$AZ$15:$AZ$44"</definedName>
    <definedName name="IQRAZ15">"$AZ$16:$AZ$45"</definedName>
    <definedName name="IQRAZ17">"$AZ$18:$AZ$48"</definedName>
    <definedName name="IQRB11">"$B$12:$B$1270"</definedName>
    <definedName name="IQRB13">"$B$14:$B$35"</definedName>
    <definedName name="IQRB15">"$B$16:$B$44"</definedName>
    <definedName name="IQRB17">"$B$18:$B$48"</definedName>
    <definedName name="IQRB6">"$B$7:$B$36"</definedName>
    <definedName name="IQRB8">"$B$9:$B$260"</definedName>
    <definedName name="IQRB9">"$B$10:$B$764"</definedName>
    <definedName name="IQRBA10">"$BA$11:$BA$40"</definedName>
    <definedName name="IQRBB6">"$BB$7"</definedName>
    <definedName name="IQRBC14">"$BC$15:$BC$45"</definedName>
    <definedName name="IQRBC17">"$BC$18:$BC$48"</definedName>
    <definedName name="IQRBC7">"$BC$8:$BC$38"</definedName>
    <definedName name="IQRBD15">"$BD$16"</definedName>
    <definedName name="IQRBE15">"$BE$16:$BE$45"</definedName>
    <definedName name="IQRBE17">"$BE$18:$BE$48"</definedName>
    <definedName name="IQRBF10">"$BF$11:$BF$40"</definedName>
    <definedName name="IQRBF6">"$BF$7"</definedName>
    <definedName name="IQRBH14">"$BH$15:$BH$45"</definedName>
    <definedName name="IQRBH17">"$BH$18:$BH$48"</definedName>
    <definedName name="IQRBH7">"$BH$8:$BH$38"</definedName>
    <definedName name="IQRBJ13">"$BJ$14:$BJ$35"</definedName>
    <definedName name="IQRBJ15">"$BJ$16:$BJ$45"</definedName>
    <definedName name="IQRBJ17">"$BJ$18:$BJ$48"</definedName>
    <definedName name="IQRBJ6">"$BJ$7"</definedName>
    <definedName name="IQRBK10">"$BK$11:$BK$40"</definedName>
    <definedName name="IQRBK13">"$BK$14:$BK$35"</definedName>
    <definedName name="IQRBL13">"$BL$14:$BL$43"</definedName>
    <definedName name="IQRBL14">"$BL$15:$BL$44"</definedName>
    <definedName name="IQRBM14">"$BM$15:$BM$45"</definedName>
    <definedName name="IQRBM17">"$BM$18:$BM$48"</definedName>
    <definedName name="IQRBM7">"$BM$8:$BM$38"</definedName>
    <definedName name="IQRBN16">"$BO$16:$CT$16"</definedName>
    <definedName name="IQRBN17">"$BO$17:$CT$17"</definedName>
    <definedName name="IQRBN18">"$BO$18:$CT$18"</definedName>
    <definedName name="IQRBN19">"$BO$19:$CU$19"</definedName>
    <definedName name="IQRBN20">"$BO$20:$CT$20"</definedName>
    <definedName name="IQRBN21">"$BO$21:$CT$21"</definedName>
    <definedName name="IQRBN22">"$BO$22:$CT$22"</definedName>
    <definedName name="IQRBN23">"$BO$23:$CI$23"</definedName>
    <definedName name="IQRBN24">"$BO$24:$CT$24"</definedName>
    <definedName name="IQRBN25">"$BO$25:$CT$25"</definedName>
    <definedName name="IQRBN6">"$BN$7"</definedName>
    <definedName name="IQRBO15">"$BO$16:$BO$45"</definedName>
    <definedName name="IQRBO17">"$BO$18:$BO$48"</definedName>
    <definedName name="IQRBP10">"$BP$11:$BP$40"</definedName>
    <definedName name="IQRBP16">"$BQ$16:$CV$16"</definedName>
    <definedName name="IQRBP17">"$BQ$17:$CV$17"</definedName>
    <definedName name="IQRBP18">"$BQ$18:$CV$18"</definedName>
    <definedName name="IQRBP19">"$BQ$19:$CW$19"</definedName>
    <definedName name="IQRBP20">"$BQ$20:$CV$20"</definedName>
    <definedName name="IQRBP21">"$BQ$21:$CV$21"</definedName>
    <definedName name="IQRBP22">"$BQ$22:$CV$22"</definedName>
    <definedName name="IQRBP23">"$BQ$23:$CK$23"</definedName>
    <definedName name="IQRBP24">"$BQ$24:$CV$24"</definedName>
    <definedName name="IQRBP25">"$BQ$25:$CV$25"</definedName>
    <definedName name="IQRBR13">"$BS$13:$CV$13"</definedName>
    <definedName name="IQRBR14">"$BS$14:$CV$14"</definedName>
    <definedName name="IQRBR15">"$BS$15:$CV$15"</definedName>
    <definedName name="IQRBR16">"$BS$16:$CV$16"</definedName>
    <definedName name="IQRBR17">"$BS$17:$CV$17"</definedName>
    <definedName name="IQRBR18">"$BS$18:$CV$18"</definedName>
    <definedName name="IQRBR19">"$BS$19:$CV$19"</definedName>
    <definedName name="IQRBR20">"$BS$20:$CV$20"</definedName>
    <definedName name="IQRBR21">"$BS$21:$CV$21"</definedName>
    <definedName name="IQRBR22">"$BS$22:$CV$22"</definedName>
    <definedName name="IQRBR23">"$BS$23:$CV$23"</definedName>
    <definedName name="IQRBR24">"$BS$24:$CX$24"</definedName>
    <definedName name="IQRBR25">"$BS$25:$CX$25"</definedName>
    <definedName name="IQRBR6">"$BR$7"</definedName>
    <definedName name="IQRBR7">"$BR$8:$BR$38"</definedName>
    <definedName name="IQRBS12">"$BT$12:$CW$12"</definedName>
    <definedName name="IQRBS13">"$BT$13:$CW$13"</definedName>
    <definedName name="IQRBS14">"$BT$14:$CW$14"</definedName>
    <definedName name="IQRBS15">"$BT$15:$CW$15"</definedName>
    <definedName name="IQRBS16">"$BT$16:$CW$16"</definedName>
    <definedName name="IQRBS17">"$BT$17:$CW$17"</definedName>
    <definedName name="IQRBS18">"$BT$18:$CW$18"</definedName>
    <definedName name="IQRBS19">"$BT$19:$CW$19"</definedName>
    <definedName name="IQRBS20">"$BT$20:$CW$20"</definedName>
    <definedName name="IQRBS21">"$BT$21:$CW$21"</definedName>
    <definedName name="IQRBS22">"$BT$22:$CW$22"</definedName>
    <definedName name="IQRBS23">"$BT$23:$CW$23"</definedName>
    <definedName name="IQRBS24">"$BT$24:$CW$24"</definedName>
    <definedName name="IQRBS25">"$BT$25:$CW$25"</definedName>
    <definedName name="IQRBS26">"$BT$26:$CW$26"</definedName>
    <definedName name="IQRBS27">"$BT$27:$CW$27"</definedName>
    <definedName name="IQRBS28">"$BT$28:$CW$28"</definedName>
    <definedName name="IQRBS29">"$BT$29:$CW$29"</definedName>
    <definedName name="IQRBS30">"$BT$30:$CW$30"</definedName>
    <definedName name="IQRBT15">"$BT$16:$BT$45"</definedName>
    <definedName name="IQRBT16">"$BU$16:$CZ$16"</definedName>
    <definedName name="IQRBT17">"$BU$17:$CZ$17"</definedName>
    <definedName name="IQRBT18">"$BU$18:$CZ$18"</definedName>
    <definedName name="IQRBT19">"$BU$19:$DA$19"</definedName>
    <definedName name="IQRBT20">"$BU$20:$CZ$20"</definedName>
    <definedName name="IQRBT21">"$BU$21:$CZ$21"</definedName>
    <definedName name="IQRBT22">"$BU$22:$CZ$22"</definedName>
    <definedName name="IQRBT23">"$BU$23:$CO$23"</definedName>
    <definedName name="IQRBT24">"$BU$24:$CZ$24"</definedName>
    <definedName name="IQRBT25">"$BU$25:$CZ$25"</definedName>
    <definedName name="IQRBU10">"$BU$11:$BU$40"</definedName>
    <definedName name="IQRBU16">"$BV$16:$DA$16"</definedName>
    <definedName name="IQRBU17">"$BV$17:$DA$17"</definedName>
    <definedName name="IQRBU18">"$BV$18:$DA$18"</definedName>
    <definedName name="IQRBU19">"$BV$19:$DB$19"</definedName>
    <definedName name="IQRBU20">"$BV$20:$DA$20"</definedName>
    <definedName name="IQRBU21">"$BV$21:$DA$21"</definedName>
    <definedName name="IQRBU22">"$BV$22:$DA$22"</definedName>
    <definedName name="IQRBU23">"$BV$23:$CP$23"</definedName>
    <definedName name="IQRBU24">"$BV$24:$DA$24"</definedName>
    <definedName name="IQRBU25">"$BV$25:$DA$25"</definedName>
    <definedName name="IQRBV13">"$BW$13:$CZ$13"</definedName>
    <definedName name="IQRBV14">"$BW$14:$CZ$14"</definedName>
    <definedName name="IQRBV15">"$BW$15:$CZ$15"</definedName>
    <definedName name="IQRBV16">"$BW$16:$CZ$16"</definedName>
    <definedName name="IQRBV17">"$BW$17:$CZ$17"</definedName>
    <definedName name="IQRBV18">"$BW$18:$CZ$18"</definedName>
    <definedName name="IQRBV19">"$BW$19:$CZ$19"</definedName>
    <definedName name="IQRBV20">"$BW$20:$CZ$20"</definedName>
    <definedName name="IQRBV21">"$BW$21:$CZ$21"</definedName>
    <definedName name="IQRBV22">"$BW$22:$CZ$22"</definedName>
    <definedName name="IQRBV23">"$BW$23:$CZ$23"</definedName>
    <definedName name="IQRBV6">"$BV$7"</definedName>
    <definedName name="IQRBW13">"$BX$13:$DA$13"</definedName>
    <definedName name="IQRBW14">"$BW$15:$BW$45"</definedName>
    <definedName name="IQRBW16">"$BX$16:$DC$16"</definedName>
    <definedName name="IQRBW17">"$BX$17:$DC$17"</definedName>
    <definedName name="IQRBW18">"$BX$18:$DC$18"</definedName>
    <definedName name="IQRBW19">"$BX$19:$DD$19"</definedName>
    <definedName name="IQRBW20">"$BX$20:$DC$20"</definedName>
    <definedName name="IQRBW21">"$BX$21:$DC$21"</definedName>
    <definedName name="IQRBW22">"$BX$22:$DC$22"</definedName>
    <definedName name="IQRBW23">"$BX$23:$CR$23"</definedName>
    <definedName name="IQRBW24">"$BX$24:$DC$24"</definedName>
    <definedName name="IQRBW25">"$BX$25:$DC$25"</definedName>
    <definedName name="IQRBW7">"$BW$8:$BW$38"</definedName>
    <definedName name="IQRBX13">"$BX$14:$BX$43"</definedName>
    <definedName name="IQRBX14">"$BX$15:$BX$44"</definedName>
    <definedName name="IQRBX16">"$BY$16:$IXW$16"</definedName>
    <definedName name="IQRBX17">"$BY$17:$IXW$17"</definedName>
    <definedName name="IQRBY15">"$BY$16:$BY$45"</definedName>
    <definedName name="IQRBZ10">"$BZ$11:$BZ$40"</definedName>
    <definedName name="IQRBZ16">"$CA$16:$IXY$16"</definedName>
    <definedName name="IQRBZ17">"$CA$17:$IXY$17"</definedName>
    <definedName name="IQRBZ6">"$BZ$7"</definedName>
    <definedName name="IQRC10">"$C$11:$C$27"</definedName>
    <definedName name="IQRC100">"$C$101:$C$113"</definedName>
    <definedName name="IQRC101">"$C$102:$C$114"</definedName>
    <definedName name="IQRC102">"$C$103:$C$115"</definedName>
    <definedName name="IQRC103">"$C$104:$C$116"</definedName>
    <definedName name="IQRC104">"$C$105"</definedName>
    <definedName name="IQRC105">"$C$106:$C$115"</definedName>
    <definedName name="IQRC1052">"$C$1053:$C$1068"</definedName>
    <definedName name="IQRC107">"$C$108:$C$120"</definedName>
    <definedName name="IQRC11">"$C$12:$C$23"</definedName>
    <definedName name="IQRC1113">"$C$1114:$C$1118"</definedName>
    <definedName name="IQRC112">"$C$113:$C$125"</definedName>
    <definedName name="IQRC113">"$C$114:$C$127"</definedName>
    <definedName name="IQRC1174">"$C$1175:$C$1195"</definedName>
    <definedName name="IQRC12">"$C$13:$C$40"</definedName>
    <definedName name="IQRC127">"$C$128:$C$149"</definedName>
    <definedName name="IQRC128">"$C$129:$C$138"</definedName>
    <definedName name="IQRC13">"$C$14:$C$35"</definedName>
    <definedName name="IQRC134">"$C$135:$C$142"</definedName>
    <definedName name="IQRC135">"$C$136:$C$165"</definedName>
    <definedName name="IQRC14">"$C$15:$C$45"</definedName>
    <definedName name="IQRC150">"$C$151:$C$158"</definedName>
    <definedName name="IQRC151">"$C$152:$C$159"</definedName>
    <definedName name="IQRC166">"$C$167:$C$180"</definedName>
    <definedName name="IQRC173">"$C$174:$C$186"</definedName>
    <definedName name="IQRC174">"$C$175:$C$187"</definedName>
    <definedName name="IQRC197">"$C$198:$C$200"</definedName>
    <definedName name="IQRC198">"$C$199:$C$213"</definedName>
    <definedName name="IQRC2">"$C$3:$C$13"</definedName>
    <definedName name="IQRC217">"$C$218"</definedName>
    <definedName name="IQRC258">"$C$259:$C$271"</definedName>
    <definedName name="IQRC259">"$C$260:$C$273"</definedName>
    <definedName name="IQRC268">"$C$269:$C$295"</definedName>
    <definedName name="IQRC29">"$C$30:$C$39"</definedName>
    <definedName name="IQRC30">"$C$31:$C$40"</definedName>
    <definedName name="IQRC31">"$C$32:$C$41"</definedName>
    <definedName name="IQRC319">"$C$320:$C$332"</definedName>
    <definedName name="IQRC32">"$C$33:$C$42"</definedName>
    <definedName name="IQRC320">"$C$321:$C$340"</definedName>
    <definedName name="IQRC33">"$C$34:$C$43"</definedName>
    <definedName name="IQRC34">"$C$35:$C$42"</definedName>
    <definedName name="IQRC36">"$C$37:$C$46"</definedName>
    <definedName name="IQRC370">"$C$371:$C$397"</definedName>
    <definedName name="IQRC380">"$C$381:$C$400"</definedName>
    <definedName name="IQRC381">"$C$382:$C$400"</definedName>
    <definedName name="IQRC41">"$C$42:$C$51"</definedName>
    <definedName name="IQRC421">"$C$422:$C$441"</definedName>
    <definedName name="IQRC44">"$C$45:$C$49"</definedName>
    <definedName name="IQRC441">"$C$442:$C$458"</definedName>
    <definedName name="IQRC442">"$C$443:$C$458"</definedName>
    <definedName name="IQRC45">"$C$46:$C$50"</definedName>
    <definedName name="IQRC46">"$C$47:$C$51"</definedName>
    <definedName name="IQRC47">"$C$48:$C$52"</definedName>
    <definedName name="IQRC472">"$C$473:$C$502"</definedName>
    <definedName name="IQRC48">"$C$49:$C$53"</definedName>
    <definedName name="IQRC502">"$C$503:$C$519"</definedName>
    <definedName name="IQRC503">"$C$504:$C$526"</definedName>
    <definedName name="IQRC51">"$C$52:$C$56"</definedName>
    <definedName name="IQRC523">"$C$524:$C$540"</definedName>
    <definedName name="IQRC53">"$C$54"</definedName>
    <definedName name="IQRC54">"$C$55"</definedName>
    <definedName name="IQRC55">"$C$56"</definedName>
    <definedName name="IQRC56">"$C$57"</definedName>
    <definedName name="IQRC563">"$C$564:$C$581"</definedName>
    <definedName name="IQRC564">"$C$565:$C$576"</definedName>
    <definedName name="IQRC57">"$C$58:$C$71"</definedName>
    <definedName name="IQRC574">"$C$575:$C$590"</definedName>
    <definedName name="IQRC58">"$C$59:$C$68"</definedName>
    <definedName name="IQRC59">"$C$60:$C$69"</definedName>
    <definedName name="IQRC6">"$C$7:$C$36"</definedName>
    <definedName name="IQRC60">"$C$61"</definedName>
    <definedName name="IQRC61">"$C$62:$C$71"</definedName>
    <definedName name="IQRC62">"$C$63:$C$69"</definedName>
    <definedName name="IQRC624">"$C$625:$C$645"</definedName>
    <definedName name="IQRC625">"$C$626:$C$644"</definedName>
    <definedName name="IQRC65">"$C$66"</definedName>
    <definedName name="IQRC676">"$C$677:$C$693"</definedName>
    <definedName name="IQRC685">"$C$686:$C$715"</definedName>
    <definedName name="IQRC686">"$C$687:$C$720"</definedName>
    <definedName name="IQRC71">"$C$72:$C$81"</definedName>
    <definedName name="IQRC72">"$C$73:$C$87"</definedName>
    <definedName name="IQRC727">"$C$728:$C$745"</definedName>
    <definedName name="IQRC73">"$C$74:$C$86"</definedName>
    <definedName name="IQRC74">"$C$75:$C$84"</definedName>
    <definedName name="IQRC746">"$C$747:$C$775"</definedName>
    <definedName name="IQRC747">"$C$748:$C$777"</definedName>
    <definedName name="IQRC75">"$C$76:$C$85"</definedName>
    <definedName name="IQRC78">"$C$79:$C$88"</definedName>
    <definedName name="IQRC8">"$C$9:$C$260"</definedName>
    <definedName name="IQRC807">"$C$808:$C$830"</definedName>
    <definedName name="IQRC808">"$C$809:$C$846"</definedName>
    <definedName name="IQRC81">"$C$82:$C$96"</definedName>
    <definedName name="IQRC83">"$C$84:$C$93"</definedName>
    <definedName name="IQRC86">"$C$87:$C$94"</definedName>
    <definedName name="IQRC868">"$C$869:$C$889"</definedName>
    <definedName name="IQRC869">"$C$870:$C$903"</definedName>
    <definedName name="IQRC87">"$C$88:$C$95"</definedName>
    <definedName name="IQRC88">"$C$89:$C$96"</definedName>
    <definedName name="IQRC89">"$C$90:$C$97"</definedName>
    <definedName name="IQRC9">"$C$10:$C$26"</definedName>
    <definedName name="IQRC90">"$C$91:$C$98"</definedName>
    <definedName name="IQRC93">"$C$94:$C$101"</definedName>
    <definedName name="IQRC930">"$C$931:$C$949"</definedName>
    <definedName name="IQRC98">"$C$99:$C$106"</definedName>
    <definedName name="IQRC991">"$C$992:$C$1004"</definedName>
    <definedName name="IQRCB13">"$CC$13:$DF$13"</definedName>
    <definedName name="IQRCB14">"$CC$14:$DF$14"</definedName>
    <definedName name="IQRCB15">"$CC$15:$DF$15"</definedName>
    <definedName name="IQRCB16">"$CC$16:$DF$16"</definedName>
    <definedName name="IQRCB17">"$CC$17:$DF$17"</definedName>
    <definedName name="IQRCB18">"$CC$18:$DF$18"</definedName>
    <definedName name="IQRCB19">"$CC$19:$DF$19"</definedName>
    <definedName name="IQRCB20">"$CC$20:$DF$20"</definedName>
    <definedName name="IQRCB21">"$CC$21:$DF$21"</definedName>
    <definedName name="IQRCB22">"$CC$22:$DF$22"</definedName>
    <definedName name="IQRCB23">"$CC$23:$DF$23"</definedName>
    <definedName name="IQRCB7">"$CB$8:$CB$38"</definedName>
    <definedName name="IQRCC18">"$CC$19:$CC$39"</definedName>
    <definedName name="IQRCD15">"$CD$16:$CD$45"</definedName>
    <definedName name="IQRCD16">"$CE$16:$IYC$16"</definedName>
    <definedName name="IQRCD17">"$CE$17:$IYC$17"</definedName>
    <definedName name="IQRCD18">"$CE$18:$BHX$18"</definedName>
    <definedName name="IQRCD6">"$CD$7"</definedName>
    <definedName name="IQRCE10">"$CE$11:$CE$40"</definedName>
    <definedName name="IQRCF16">"$CG$16:$IYE$16"</definedName>
    <definedName name="IQRCF17">"$CG$17:$IYE$17"</definedName>
    <definedName name="IQRCF18">"$CG$18:$BHZ$18"</definedName>
    <definedName name="IQRCG13">"$CH$13:$DK$13"</definedName>
    <definedName name="IQRCG14">"$CH$14:$DK$14"</definedName>
    <definedName name="IQRCG15">"$CH$15:$DK$15"</definedName>
    <definedName name="IQRCG16">"$CH$16:$DK$16"</definedName>
    <definedName name="IQRCG17">"$CH$17:$DK$17"</definedName>
    <definedName name="IQRCG18">"$CH$18:$DK$18"</definedName>
    <definedName name="IQRCG19">"$CH$19:$DK$19"</definedName>
    <definedName name="IQRCG20">"$CH$20:$DK$20"</definedName>
    <definedName name="IQRCG21">"$CH$21:$DK$21"</definedName>
    <definedName name="IQRCG22">"$CH$22:$DK$22"</definedName>
    <definedName name="IQRCG23">"$CH$23:$DK$23"</definedName>
    <definedName name="IQRCH13">"$CI$13:$DN$13"</definedName>
    <definedName name="IQRCH14">"$CI$14:$DN$14"</definedName>
    <definedName name="IQRCH15">"$CI$15:$DN$15"</definedName>
    <definedName name="IQRCH16">"$CI$16:$IYG$16"</definedName>
    <definedName name="IQRCH17">"$CI$17:$IYG$17"</definedName>
    <definedName name="IQRCH18">"$CI$18:$BIB$18"</definedName>
    <definedName name="IQRCH19">"$CI$19:$BIB$19"</definedName>
    <definedName name="IQRCH6">"$CH$7"</definedName>
    <definedName name="IQRCI13">"$CJ$13:$DO$13"</definedName>
    <definedName name="IQRCI14">"$CJ$14:$DO$14"</definedName>
    <definedName name="IQRCI15">"$CJ$15:$DO$15"</definedName>
    <definedName name="IQRCJ10">"$CJ$11:$CJ$40"</definedName>
    <definedName name="IQRCJ13">"$CK$13:$DP$13"</definedName>
    <definedName name="IQRCJ14">"$CK$14:$DP$14"</definedName>
    <definedName name="IQRCJ15">"$CK$15:$DP$15"</definedName>
    <definedName name="IQRCK11">"$CL$11:$IYJ$11"</definedName>
    <definedName name="IQRCK12">"$CL$12:$IYJ$12"</definedName>
    <definedName name="IQRCK13">"$CL$13:$BIE$13"</definedName>
    <definedName name="IQRCK14">"$CL$14:$DQ$14"</definedName>
    <definedName name="IQRCK15">"$CL$15:$DQ$15"</definedName>
    <definedName name="IQRCK17">"$CL$17:$IYJ$17"</definedName>
    <definedName name="IQRCK18">"$CL$18:$IYJ$18"</definedName>
    <definedName name="IQRCK19">"$CL$19:$BIE$19"</definedName>
    <definedName name="IQRCL11">"$CM$11:$DQ$11"</definedName>
    <definedName name="IQRCL12">"$CM$12:$DQ$12"</definedName>
    <definedName name="IQRCL13">"$CM$13:$DQ$13"</definedName>
    <definedName name="IQRCL6">"$CL$7"</definedName>
    <definedName name="IQRCN15">"$CN$16:$CN$45"</definedName>
    <definedName name="IQRCO10">"$CO$11:$CO$40"</definedName>
    <definedName name="IQRCO13">"$CP$13:$DU$13"</definedName>
    <definedName name="IQRCO14">"$CP$14:$DU$14"</definedName>
    <definedName name="IQRCO15">"$CP$15:$DU$15"</definedName>
    <definedName name="IQRCO16">"$CP$16:$DU$16"</definedName>
    <definedName name="IQRCP6">"$CP$7"</definedName>
    <definedName name="IQRCS15">"$CS$16:$CS$45"</definedName>
    <definedName name="IQRCT10">"$CT$11:$CT$40"</definedName>
    <definedName name="IQRCT13">"$CU$13:$DY$13"</definedName>
    <definedName name="IQRCT14">"$CU$14:$DZ$14"</definedName>
    <definedName name="IQRCT15">"$CU$15:$DZ$15"</definedName>
    <definedName name="IQRCT16">"$CU$16:$DZ$16"</definedName>
    <definedName name="IQRCT17">"$CU$17:$DZ$17"</definedName>
    <definedName name="IQRCT18">"$CU$18:$DZ$18"</definedName>
    <definedName name="IQRCT19">"$CU$19:$DZ$19"</definedName>
    <definedName name="IQRCT20">"$CU$20:$DZ$20"</definedName>
    <definedName name="IQRCT21">"$CU$21:$DZ$21"</definedName>
    <definedName name="IQRCT22">"$CU$22:$DZ$22"</definedName>
    <definedName name="IQRCT23">"$CU$23:$DZ$23"</definedName>
    <definedName name="IQRCT24">"$CU$24:$DZ$24"</definedName>
    <definedName name="IQRCT25">"$CU$25:$DZ$25"</definedName>
    <definedName name="IQRCT26">"$CU$26:$DZ$26"</definedName>
    <definedName name="IQRCT27">"$CU$27:$DZ$27"</definedName>
    <definedName name="IQRCT28">"$CU$28:$DZ$28"</definedName>
    <definedName name="IQRCT29">"$CU$29:$DZ$29"</definedName>
    <definedName name="IQRCT30">"$CU$30:$DZ$30"</definedName>
    <definedName name="IQRCT31">"$CU$31:$DZ$31"</definedName>
    <definedName name="IQRCT32">"$CU$32:$DZ$32"</definedName>
    <definedName name="IQRCT6">"$CT$7"</definedName>
    <definedName name="IQRCU13">"$CV$13:$DZ$13"</definedName>
    <definedName name="IQRCU14">"$CV$14:$EA$14"</definedName>
    <definedName name="IQRCU15">"$CV$15:$EA$15"</definedName>
    <definedName name="IQRCU16">"$CV$16:$EA$16"</definedName>
    <definedName name="IQRCU17">"$CV$17:$EA$17"</definedName>
    <definedName name="IQRCU18">"$CV$18:$EA$18"</definedName>
    <definedName name="IQRCU19">"$CV$19:$EA$19"</definedName>
    <definedName name="IQRCU20">"$CV$20:$EA$20"</definedName>
    <definedName name="IQRCU21">"$CV$21:$EA$21"</definedName>
    <definedName name="IQRCU22">"$CV$22:$EA$22"</definedName>
    <definedName name="IQRCU23">"$CV$23:$EA$23"</definedName>
    <definedName name="IQRCU24">"$CV$24:$EA$24"</definedName>
    <definedName name="IQRCU25">"$CV$25:$EA$25"</definedName>
    <definedName name="IQRCU26">"$CV$26:$EA$26"</definedName>
    <definedName name="IQRCU27">"$CV$27:$EA$27"</definedName>
    <definedName name="IQRCU28">"$CV$28:$EA$28"</definedName>
    <definedName name="IQRCU29">"$CV$29:$EA$29"</definedName>
    <definedName name="IQRCU30">"$CV$30:$EA$30"</definedName>
    <definedName name="IQRCU31">"$CV$31:$EA$31"</definedName>
    <definedName name="IQRCU32">"$CV$32:$EA$32"</definedName>
    <definedName name="IQRCV13">"$CW$13:$EA$13"</definedName>
    <definedName name="IQRCV14">"$CW$14:$EB$14"</definedName>
    <definedName name="IQRCV15">"$CW$15:$EB$15"</definedName>
    <definedName name="IQRCV16">"$CW$16:$EB$16"</definedName>
    <definedName name="IQRCV17">"$CW$17:$EB$17"</definedName>
    <definedName name="IQRCV18">"$CW$18:$EB$18"</definedName>
    <definedName name="IQRCV19">"$CW$19:$EB$19"</definedName>
    <definedName name="IQRCV20">"$CW$20:$EB$20"</definedName>
    <definedName name="IQRCV21">"$CW$21:$EB$21"</definedName>
    <definedName name="IQRCV22">"$CW$22:$EB$22"</definedName>
    <definedName name="IQRCV23">"$CW$23:$EB$23"</definedName>
    <definedName name="IQRCV24">"$CW$24:$EB$24"</definedName>
    <definedName name="IQRCV25">"$CW$25:$EB$25"</definedName>
    <definedName name="IQRCV26">"$CW$26:$EB$26"</definedName>
    <definedName name="IQRCV27">"$CW$27:$EB$27"</definedName>
    <definedName name="IQRCV28">"$CW$28:$EB$28"</definedName>
    <definedName name="IQRCV29">"$CW$29:$EB$29"</definedName>
    <definedName name="IQRCV30">"$CW$30:$EB$30"</definedName>
    <definedName name="IQRCV31">"$CW$31:$EB$31"</definedName>
    <definedName name="IQRCV32">"$CW$32:$EB$32"</definedName>
    <definedName name="IQRCV7">"$CV$8:$CV$37"</definedName>
    <definedName name="IQRCW12">"$CX$12:$DR$12"</definedName>
    <definedName name="IQRCW13">"$CX$13:$EB$13"</definedName>
    <definedName name="IQRCW14">"$CX$14:$EC$14"</definedName>
    <definedName name="IQRCW15">"$CX$15:$EC$15"</definedName>
    <definedName name="IQRCW16">"$CX$16:$EC$16"</definedName>
    <definedName name="IQRCW17">"$CX$17:$EC$17"</definedName>
    <definedName name="IQRCW18">"$CX$18:$EC$18"</definedName>
    <definedName name="IQRCW19">"$CX$19:$EC$19"</definedName>
    <definedName name="IQRCW20">"$CX$20:$EC$20"</definedName>
    <definedName name="IQRCW21">"$CX$21:$EC$21"</definedName>
    <definedName name="IQRCW22">"$CX$22:$EC$22"</definedName>
    <definedName name="IQRCW23">"$CX$23:$EC$23"</definedName>
    <definedName name="IQRCW24">"$CX$24:$EC$24"</definedName>
    <definedName name="IQRCW25">"$CX$25:$EC$25"</definedName>
    <definedName name="IQRCW26">"$CX$26:$EC$26"</definedName>
    <definedName name="IQRCW27">"$CX$27:$EC$27"</definedName>
    <definedName name="IQRCW28">"$CX$28:$EC$28"</definedName>
    <definedName name="IQRCW29">"$CX$29:$EC$29"</definedName>
    <definedName name="IQRCW30">"$CX$30:$EC$30"</definedName>
    <definedName name="IQRCW31">"$CX$31:$EC$31"</definedName>
    <definedName name="IQRCW32">"$CX$32:$EC$32"</definedName>
    <definedName name="IQRD10">"$D$11"</definedName>
    <definedName name="IQRD100">"$D$101:$D$113"</definedName>
    <definedName name="IQRD101">"$D$102:$D$106"</definedName>
    <definedName name="IQRD102">"$D$103:$D$115"</definedName>
    <definedName name="IQRD103">"$D$104:$D$116"</definedName>
    <definedName name="IQRD104">"$D$105"</definedName>
    <definedName name="IQRD1047">"$D$1048:$D$1060"</definedName>
    <definedName name="IQRD105">"$D$106:$D$115"</definedName>
    <definedName name="IQRD1052">"$D$1053:$D$1068"</definedName>
    <definedName name="IQRD107">"$D$108:$D$120"</definedName>
    <definedName name="IQRD11">"$D$12:$D$23"</definedName>
    <definedName name="IQRD1108">"$D$1109:$D$1117"</definedName>
    <definedName name="IQRD1113">"$D$1114:$D$1118"</definedName>
    <definedName name="IQRD112">"$D$113:$D$125"</definedName>
    <definedName name="IQRD113">"$D$114:$D$127"</definedName>
    <definedName name="IQRD1169">"$D$1170:$D$1200"</definedName>
    <definedName name="IQRD1174">"$D$1175:$D$1195"</definedName>
    <definedName name="IQRD12">"$D$13:$D$40"</definedName>
    <definedName name="IQRD127">"$D$128:$D$132"</definedName>
    <definedName name="IQRD128">"$D$129:$D$133"</definedName>
    <definedName name="IQRD129">"$D$130:$D$134"</definedName>
    <definedName name="IQRD13">"$D$14:$D$43"</definedName>
    <definedName name="IQRD132">"$D$133:$D$150"</definedName>
    <definedName name="IQRD134">"$D$135:$D$142"</definedName>
    <definedName name="IQRD135">"$D$136:$D$165"</definedName>
    <definedName name="IQRD14">"$D$15:$D$44"</definedName>
    <definedName name="IQRD147">"$D$148:$D$153"</definedName>
    <definedName name="IQRD149">"$D$150:$D$154"</definedName>
    <definedName name="IQRD150">"$D$151:$D$158"</definedName>
    <definedName name="IQRD151">"$D$152:$D$159"</definedName>
    <definedName name="IQRD158">"$D$159:$D$163"</definedName>
    <definedName name="IQRD159">"$D$160:$D$164"</definedName>
    <definedName name="IQRD160">"$D$161:$D$165"</definedName>
    <definedName name="IQRD166">"$D$167:$D$180"</definedName>
    <definedName name="IQRD173">"$D$174:$D$186"</definedName>
    <definedName name="IQRD174">"$D$175:$D$187"</definedName>
    <definedName name="IQRD180">"$D$181:$D$185"</definedName>
    <definedName name="IQRD181">"$D$182:$D$185"</definedName>
    <definedName name="IQRD189">"$D$190:$D$194"</definedName>
    <definedName name="IQRD190">"$D$191:$D$195"</definedName>
    <definedName name="IQRD191">"$D$192:$D$216"</definedName>
    <definedName name="IQRD193">"$D$194:$D$205"</definedName>
    <definedName name="IQRD197">"$D$198:$D$200"</definedName>
    <definedName name="IQRD198">"$D$199:$D$213"</definedName>
    <definedName name="IQRD2">"$D$3"</definedName>
    <definedName name="IQRD211">"$D$212:$D$236"</definedName>
    <definedName name="IQRD217">"$D$218"</definedName>
    <definedName name="IQRD220">"$D$221:$D$225"</definedName>
    <definedName name="IQRD221">"$D$222:$D$226"</definedName>
    <definedName name="IQRD222">"$D$223:$D$227"</definedName>
    <definedName name="IQRD228">"$D$229:$D$242"</definedName>
    <definedName name="IQRD242">"$D$243:$D$247"</definedName>
    <definedName name="IQRD249">"$D$250:$D$256"</definedName>
    <definedName name="IQRD251">"$D$252:$D$256"</definedName>
    <definedName name="IQRD252">"$D$253:$D$257"</definedName>
    <definedName name="IQRD253">"$D$254:$D$258"</definedName>
    <definedName name="IQRD254">"$D$255:$D$267"</definedName>
    <definedName name="IQRD258">"$D$259:$D$271"</definedName>
    <definedName name="IQRD259">"$D$260:$D$273"</definedName>
    <definedName name="IQRD268">"$D$269:$D$295"</definedName>
    <definedName name="IQRD273">"$D$274:$D$278"</definedName>
    <definedName name="IQRD29">"$D$30:$D$39"</definedName>
    <definedName name="IQRD3">"$D$4"</definedName>
    <definedName name="IQRD30">"$D$31:$D$40"</definedName>
    <definedName name="IQRD309">"$D$310:$D$313"</definedName>
    <definedName name="IQRD31">"$D$32:$D$41"</definedName>
    <definedName name="IQRD310">"$D$311:$D$315"</definedName>
    <definedName name="IQRD315">"$D$316:$D$321"</definedName>
    <definedName name="IQRD319">"$D$320:$D$332"</definedName>
    <definedName name="IQRD32">"$D$33:$D$42"</definedName>
    <definedName name="IQRD320">"$D$321:$D$340"</definedName>
    <definedName name="IQRD33">"$D$34:$D$43"</definedName>
    <definedName name="IQRD34">"$D$35:$D$39"</definedName>
    <definedName name="IQRD342">"$D$343:$D$351"</definedName>
    <definedName name="IQRD35">"$D$36:$D$40"</definedName>
    <definedName name="IQRD36">"$D$37:$D$41"</definedName>
    <definedName name="IQRD370">"$D$371:$D$397"</definedName>
    <definedName name="IQRD371">"$D$372:$D$397"</definedName>
    <definedName name="IQRD376">"$D$377:$D$384"</definedName>
    <definedName name="IQRD380">"$D$381:$D$400"</definedName>
    <definedName name="IQRD381">"$D$382:$D$400"</definedName>
    <definedName name="IQRD4">"$D$5"</definedName>
    <definedName name="IQRD41">"$D$42:$D$51"</definedName>
    <definedName name="IQRD421">"$D$422:$D$441"</definedName>
    <definedName name="IQRD432">"$D$433:$D$440"</definedName>
    <definedName name="IQRD437">"$D$438:$D$469"</definedName>
    <definedName name="IQRD44">"$D$45:$D$49"</definedName>
    <definedName name="IQRD441">"$D$442:$D$458"</definedName>
    <definedName name="IQRD442">"$D$443:$D$458"</definedName>
    <definedName name="IQRD45">"$D$46:$D$50"</definedName>
    <definedName name="IQRD46">"$D$47:$D$51"</definedName>
    <definedName name="IQRD47">"$D$48:$D$52"</definedName>
    <definedName name="IQRD472">"$D$473:$D$502"</definedName>
    <definedName name="IQRD48">"$D$49:$D$53"</definedName>
    <definedName name="IQRD493">"$D$494:$D$501"</definedName>
    <definedName name="IQRD498">"$D$499:$D$512"</definedName>
    <definedName name="IQRD5">"$D$6"</definedName>
    <definedName name="IQRD502">"$D$503:$D$519"</definedName>
    <definedName name="IQRD503">"$D$504:$D$526"</definedName>
    <definedName name="IQRD51">"$D$52:$D$56"</definedName>
    <definedName name="IQRD523">"$D$524:$D$540"</definedName>
    <definedName name="IQRD53">"$D$54"</definedName>
    <definedName name="IQRD54">"$D$55"</definedName>
    <definedName name="IQRD55">"$D$56"</definedName>
    <definedName name="IQRD559">"$D$560:$D$564"</definedName>
    <definedName name="IQRD56">"$D$57"</definedName>
    <definedName name="IQRD563">"$D$564:$D$581"</definedName>
    <definedName name="IQRD564">"$D$565:$D$576"</definedName>
    <definedName name="IQRD57">"$D$58:$D$64"</definedName>
    <definedName name="IQRD574">"$D$575:$D$590"</definedName>
    <definedName name="IQRD58">"$D$59:$D$68"</definedName>
    <definedName name="IQRD59">"$D$60:$D$69"</definedName>
    <definedName name="IQRD60">"$D$61"</definedName>
    <definedName name="IQRD61">"$D$62:$D$71"</definedName>
    <definedName name="IQRD62">"$D$63:$D$69"</definedName>
    <definedName name="IQRD620">"$D$621:$D$624"</definedName>
    <definedName name="IQRD624">"$D$625:$D$645"</definedName>
    <definedName name="IQRD625">"$D$626:$D$644"</definedName>
    <definedName name="IQRD65">"$D$66:$D$70"</definedName>
    <definedName name="IQRD66">"$D$67:$D$71"</definedName>
    <definedName name="IQRD67">"$D$68:$D$72"</definedName>
    <definedName name="IQRD676">"$D$677:$D$693"</definedName>
    <definedName name="IQRD681">"$D$682:$D$684"</definedName>
    <definedName name="IQRD685">"$D$686:$D$715"</definedName>
    <definedName name="IQRD686">"$D$687:$D$720"</definedName>
    <definedName name="IQRD71">"$D$72"</definedName>
    <definedName name="IQRD72">"$D$73:$D$87"</definedName>
    <definedName name="IQRD727">"$D$728:$D$745"</definedName>
    <definedName name="IQRD73">"$D$74:$D$86"</definedName>
    <definedName name="IQRD74">"$D$75:$D$84"</definedName>
    <definedName name="IQRD742">"$D$743:$D$745"</definedName>
    <definedName name="IQRD746">"$D$747:$D$775"</definedName>
    <definedName name="IQRD747">"$D$748:$D$777"</definedName>
    <definedName name="IQRD75">"$D$76:$D$85"</definedName>
    <definedName name="IQRD78">"$D$79:$D$88"</definedName>
    <definedName name="IQRD803">"$D$804:$D$807"</definedName>
    <definedName name="IQRD807">"$D$808:$D$830"</definedName>
    <definedName name="IQRD808">"$D$809:$D$846"</definedName>
    <definedName name="IQRD81">"$D$82:$D$96"</definedName>
    <definedName name="IQRD83">"$D$84:$D$93"</definedName>
    <definedName name="IQRD86">"$D$87:$D$94"</definedName>
    <definedName name="IQRD864">"$D$865:$D$872"</definedName>
    <definedName name="IQRD868">"$D$869:$D$889"</definedName>
    <definedName name="IQRD869">"$D$870:$D$903"</definedName>
    <definedName name="IQRD87">"$D$88:$D$92"</definedName>
    <definedName name="IQRD88">"$D$89:$D$96"</definedName>
    <definedName name="IQRD89">"$D$90:$D$97"</definedName>
    <definedName name="IQRD9">"$D$10:$D$26"</definedName>
    <definedName name="IQRD90">"$D$91:$D$98"</definedName>
    <definedName name="IQRD925">"$D$926:$D$932"</definedName>
    <definedName name="IQRD93">"$D$94:$D$101"</definedName>
    <definedName name="IQRD930">"$D$931:$D$949"</definedName>
    <definedName name="IQRD98">"$D$99:$D$106"</definedName>
    <definedName name="IQRD986">"$D$987:$D$997"</definedName>
    <definedName name="IQRD991">"$D$992:$D$1004"</definedName>
    <definedName name="IQRDA13">"$DB$13:$EF$13"</definedName>
    <definedName name="IQRDA14">"$DB$14:$EG$14"</definedName>
    <definedName name="IQRDA15">"$DB$15:$EG$15"</definedName>
    <definedName name="IQRDA16">"$DB$16:$EG$16"</definedName>
    <definedName name="IQRDA17">"$DB$17:$EG$17"</definedName>
    <definedName name="IQRDA18">"$DB$18:$EG$18"</definedName>
    <definedName name="IQRDA19">"$DB$19:$EG$19"</definedName>
    <definedName name="IQRDA20">"$DB$20:$EG$20"</definedName>
    <definedName name="IQRDA21">"$DB$21:$EG$21"</definedName>
    <definedName name="IQRDA22">"$DB$22:$EG$22"</definedName>
    <definedName name="IQRDA23">"$DB$23:$EG$23"</definedName>
    <definedName name="IQRDA24">"$DB$24:$EG$24"</definedName>
    <definedName name="IQRDA25">"$DB$25:$EG$25"</definedName>
    <definedName name="IQRDA26">"$DB$26:$EG$26"</definedName>
    <definedName name="IQRDA27">"$DB$27:$EG$27"</definedName>
    <definedName name="IQRDA28">"$DB$28:$EG$28"</definedName>
    <definedName name="IQRDA29">"$DB$29:$EG$29"</definedName>
    <definedName name="IQRDA30">"$DB$30:$EG$30"</definedName>
    <definedName name="IQRDA31">"$DB$31:$EG$31"</definedName>
    <definedName name="IQRDA32">"$DB$32:$EG$32"</definedName>
    <definedName name="IQRDA7">"$DA$8:$DA$37"</definedName>
    <definedName name="IQRDC13">"$DD$13:$EI$13"</definedName>
    <definedName name="IQRDC14">"$DD$14:$EI$14"</definedName>
    <definedName name="IQRDC15">"$DD$15:$EI$15"</definedName>
    <definedName name="IQRDC16">"$DD$16:$EI$16"</definedName>
    <definedName name="IQRDC17">"$DD$17:$EI$17"</definedName>
    <definedName name="IQRDC18">"$DD$18:$EI$18"</definedName>
    <definedName name="IQRDC19">"$DD$19:$EI$19"</definedName>
    <definedName name="IQRDC20">"$DD$20:$EI$20"</definedName>
    <definedName name="IQRDC21">"$DD$21:$EI$21"</definedName>
    <definedName name="IQRDC22">"$DD$22:$EI$22"</definedName>
    <definedName name="IQRDC23">"$DD$23:$EI$23"</definedName>
    <definedName name="IQRDC24">"$DD$24:$EI$24"</definedName>
    <definedName name="IQRDC25">"$DD$25:$EI$25"</definedName>
    <definedName name="IQRDC26">"$DD$26:$EI$26"</definedName>
    <definedName name="IQRDC27">"$DD$27:$EI$27"</definedName>
    <definedName name="IQRDC28">"$DD$28:$EI$28"</definedName>
    <definedName name="IQRDC29">"$DD$29:$EI$29"</definedName>
    <definedName name="IQRDC30">"$DD$30:$EI$30"</definedName>
    <definedName name="IQRDC31">"$DD$31:$EI$31"</definedName>
    <definedName name="IQRDC32">"$DD$32:$EI$32"</definedName>
    <definedName name="IQRDE13">"$DF$13:$EI$13"</definedName>
    <definedName name="IQRDE14">"$DF$14:$EI$14"</definedName>
    <definedName name="IQRDE15">"$DF$15:$EI$15"</definedName>
    <definedName name="IQRDE16">"$DF$16:$EI$16"</definedName>
    <definedName name="IQRDE17">"$DF$17:$EI$17"</definedName>
    <definedName name="IQRDE18">"$DF$18:$EI$18"</definedName>
    <definedName name="IQRDE19">"$DF$19"</definedName>
    <definedName name="IQRDE20">"$DF$20"</definedName>
    <definedName name="IQRDE21">"$DF$21"</definedName>
    <definedName name="IQRDE22">"$DF$22"</definedName>
    <definedName name="IQRDE23">"$DF$23"</definedName>
    <definedName name="IQRDE24">"$DF$24"</definedName>
    <definedName name="IQRDE25">"$DF$25"</definedName>
    <definedName name="IQRDE26">"$DF$26"</definedName>
    <definedName name="IQRDE27">"$DF$27"</definedName>
    <definedName name="IQRDE28">"$DF$28"</definedName>
    <definedName name="IQRDE29">"$DF$29"</definedName>
    <definedName name="IQRDE30">"$DF$30"</definedName>
    <definedName name="IQRDE31">"$DF$31"</definedName>
    <definedName name="IQRDE32">"$DF$32"</definedName>
    <definedName name="IQRDE33">"$DF$33"</definedName>
    <definedName name="IQRDE34">"$DF$34:$EI$34"</definedName>
    <definedName name="IQRDE35">"$DF$35"</definedName>
    <definedName name="IQRDE36">"$DF$36"</definedName>
    <definedName name="IQRDE37">"$DF$37"</definedName>
    <definedName name="IQRDE38">"$DF$38:$EI$38"</definedName>
    <definedName name="IQRDE39">"$DF$39:$EI$39"</definedName>
    <definedName name="IQRDE40">"$DF$40:$EI$40"</definedName>
    <definedName name="IQRDE41">"$DF$41:$EI$41"</definedName>
    <definedName name="IQRDE42">"$DF$42:$EI$42"</definedName>
    <definedName name="IQRDE43">"$DF$43:$EI$43"</definedName>
    <definedName name="IQRDE44">"$DF$44"</definedName>
    <definedName name="IQRDE45">"$DF$45"</definedName>
    <definedName name="IQRDE46">"$DF$46"</definedName>
    <definedName name="IQRDE47">"$DF$47"</definedName>
    <definedName name="IQRDE48">"$DF$48"</definedName>
    <definedName name="IQRDE49">"$DF$49"</definedName>
    <definedName name="IQRDE50">"$DF$50"</definedName>
    <definedName name="IQRDE51">"$DF$51"</definedName>
    <definedName name="IQRDE52">"$DF$52"</definedName>
    <definedName name="IQRDE53">"$DF$53"</definedName>
    <definedName name="IQRDE54">"$DF$54"</definedName>
    <definedName name="IQRDE55">"$DF$55"</definedName>
    <definedName name="IQRDE56">"$DF$56"</definedName>
    <definedName name="IQRDE57">"$DF$57"</definedName>
    <definedName name="IQRDE58">"$DF$58"</definedName>
    <definedName name="IQRDE59">"$DF$59"</definedName>
    <definedName name="IQRDE60">"$DF$60"</definedName>
    <definedName name="IQRDE61">"$DF$61"</definedName>
    <definedName name="IQRDE62">"$DF$62"</definedName>
    <definedName name="IQRDF13">"$DG$13:$EJ$13"</definedName>
    <definedName name="IQRDF14">"$DG$14:$EJ$14"</definedName>
    <definedName name="IQRDF15">"$DG$15:$EJ$15"</definedName>
    <definedName name="IQRDF16">"$DG$16:$EJ$16"</definedName>
    <definedName name="IQRDF17">"$DG$17:$EJ$17"</definedName>
    <definedName name="IQRDF18">"$DG$18:$EJ$18"</definedName>
    <definedName name="IQRDF19">"$DG$19:$EJ$19"</definedName>
    <definedName name="IQRDF20">"$DG$20:$EJ$20"</definedName>
    <definedName name="IQRDF21">"$DG$21:$EJ$21"</definedName>
    <definedName name="IQRDF22">"$DG$22:$EJ$22"</definedName>
    <definedName name="IQRDF23">"$DG$23:$EJ$23"</definedName>
    <definedName name="IQRDF24">"$DG$24:$EJ$24"</definedName>
    <definedName name="IQRDF25">"$DG$25:$EJ$25"</definedName>
    <definedName name="IQRDF26">"$DG$26:$EJ$26"</definedName>
    <definedName name="IQRDF27">"$DG$27:$EJ$27"</definedName>
    <definedName name="IQRDF28">"$DG$28:$EJ$28"</definedName>
    <definedName name="IQRDF29">"$DG$29"</definedName>
    <definedName name="IQRDF30">"$DG$30"</definedName>
    <definedName name="IQRDF31">"$DG$31"</definedName>
    <definedName name="IQRDF32">"$DG$32"</definedName>
    <definedName name="IQRDF33">"$DG$33"</definedName>
    <definedName name="IQRDF7">"$DF$8:$DF$37"</definedName>
    <definedName name="IQRDG13">"$DH$13:$EK$13"</definedName>
    <definedName name="IQRDG14">"$DH$14:$EK$14"</definedName>
    <definedName name="IQRDG15">"$DH$15:$EK$15"</definedName>
    <definedName name="IQRDG16">"$DH$16:$EK$16"</definedName>
    <definedName name="IQRDG17">"$DH$17:$EK$17"</definedName>
    <definedName name="IQRDG18">"$DH$18:$EK$18"</definedName>
    <definedName name="IQRDG19">"$DH$19:$EK$19"</definedName>
    <definedName name="IQRDG20">"$DH$20:$EK$20"</definedName>
    <definedName name="IQRDG21">"$DH$21:$EK$21"</definedName>
    <definedName name="IQRDG22">"$DH$22:$EK$22"</definedName>
    <definedName name="IQRDG23">"$DH$23:$EK$23"</definedName>
    <definedName name="IQRDG24">"$DH$24:$EK$24"</definedName>
    <definedName name="IQRDG25">"$DH$25:$EK$25"</definedName>
    <definedName name="IQRDG26">"$DH$26:$EK$26"</definedName>
    <definedName name="IQRDG27">"$DH$27:$EK$27"</definedName>
    <definedName name="IQRDG28">"$DH$28:$EK$28"</definedName>
    <definedName name="IQRDG29">"$DH$29"</definedName>
    <definedName name="IQRDG30">"$DH$30"</definedName>
    <definedName name="IQRDG31">"$DH$31"</definedName>
    <definedName name="IQRDG32">"$DH$32"</definedName>
    <definedName name="IQRDG33">"$DH$33"</definedName>
    <definedName name="IQRDH12">"$DI$12:$EL$12"</definedName>
    <definedName name="IQRDH13">"$DI$13:$EL$13"</definedName>
    <definedName name="IQRDH14">"$DI$14:$EL$14"</definedName>
    <definedName name="IQRDH15">"$DI$15:$EL$15"</definedName>
    <definedName name="IQRDH16">"$DI$16:$EL$16"</definedName>
    <definedName name="IQRDH17">"$DI$17:$EL$17"</definedName>
    <definedName name="IQRDH18">"$DI$18:$EL$18"</definedName>
    <definedName name="IQRDH19">"$DI$19:$EL$19"</definedName>
    <definedName name="IQRDH20">"$DI$20:$EL$20"</definedName>
    <definedName name="IQRDH21">"$DI$21:$EL$21"</definedName>
    <definedName name="IQRDH22">"$DI$22:$EL$22"</definedName>
    <definedName name="IQRDH23">"$DI$23:$EL$23"</definedName>
    <definedName name="IQRDH24">"$DI$24:$EL$24"</definedName>
    <definedName name="IQRDH25">"$DI$25:$EL$25"</definedName>
    <definedName name="IQRDH26">"$DI$26:$EL$26"</definedName>
    <definedName name="IQRDH27">"$DI$27:$EL$27"</definedName>
    <definedName name="IQRDH28">"$DI$28:$EL$28"</definedName>
    <definedName name="IQRDH29">"$DI$29:$EL$29"</definedName>
    <definedName name="IQRDH30">"$DI$30:$EL$30"</definedName>
    <definedName name="IQRDH31">"$DH$32"</definedName>
    <definedName name="IQRDH32">"$DH$33"</definedName>
    <definedName name="IQRDH33">"$DH$34"</definedName>
    <definedName name="IQRDI12">"$DJ$12:$EM$12"</definedName>
    <definedName name="IQRDI13">"$DJ$13:$EM$13"</definedName>
    <definedName name="IQRDI14">"$DJ$14:$EM$14"</definedName>
    <definedName name="IQRDI15">"$DJ$15:$EM$15"</definedName>
    <definedName name="IQRDI16">"$DJ$16:$EM$16"</definedName>
    <definedName name="IQRDI17">"$DJ$17:$EM$17"</definedName>
    <definedName name="IQRDI18">"$DJ$18:$EM$18"</definedName>
    <definedName name="IQRDI19">"$DJ$19:$EM$19"</definedName>
    <definedName name="IQRDI20">"$DJ$20:$EM$20"</definedName>
    <definedName name="IQRDI21">"$DJ$21:$EM$21"</definedName>
    <definedName name="IQRDI22">"$DJ$22:$EM$22"</definedName>
    <definedName name="IQRDI23">"$DJ$23:$EM$23"</definedName>
    <definedName name="IQRDI24">"$DJ$24:$EM$24"</definedName>
    <definedName name="IQRDJ13">"$DK$13"</definedName>
    <definedName name="IQRDJ14">"$DK$14"</definedName>
    <definedName name="IQRDJ15">"$DK$15"</definedName>
    <definedName name="IQRDJ16">"$DK$16"</definedName>
    <definedName name="IQRDJ17">"$DK$17"</definedName>
    <definedName name="IQRDJ18">"$DK$18"</definedName>
    <definedName name="IQRDJ19">"$DK$19"</definedName>
    <definedName name="IQRDJ20">"$DK$20"</definedName>
    <definedName name="IQRDJ21">"$DK$21"</definedName>
    <definedName name="IQRDJ22">"$DK$22"</definedName>
    <definedName name="IQRDJ23">"$DK$23"</definedName>
    <definedName name="IQRDJ24">"$DK$24"</definedName>
    <definedName name="IQRDJ25">"$DK$25"</definedName>
    <definedName name="IQRDJ26">"$DK$26"</definedName>
    <definedName name="IQRDJ27">"$DK$27"</definedName>
    <definedName name="IQRDJ28">"$DK$28"</definedName>
    <definedName name="IQRDJ29">"$DK$29"</definedName>
    <definedName name="IQRDJ30">"$DK$30"</definedName>
    <definedName name="IQRDJ31">"$DK$31"</definedName>
    <definedName name="IQRDJ32">"$DK$32"</definedName>
    <definedName name="IQRDJ33">"$DK$33"</definedName>
    <definedName name="IQRDJ34">"$DK$34"</definedName>
    <definedName name="IQRDJ35">"$DK$35"</definedName>
    <definedName name="IQRDJ36">"$DK$36"</definedName>
    <definedName name="IQRDJ37">"$DK$37"</definedName>
    <definedName name="IQRDJ38">"$DK$38"</definedName>
    <definedName name="IQRDJ39">"$DK$39"</definedName>
    <definedName name="IQRDJ40">"$DK$40"</definedName>
    <definedName name="IQRDJ41">"$DK$41"</definedName>
    <definedName name="IQRDJ42">"$DK$42"</definedName>
    <definedName name="IQRDJ43">"$DK$43"</definedName>
    <definedName name="IQRDJ44">"$DK$44"</definedName>
    <definedName name="IQRDJ45">"$DK$45"</definedName>
    <definedName name="IQRDJ46">"$DK$46"</definedName>
    <definedName name="IQRDJ47">"$DK$47"</definedName>
    <definedName name="IQRDJ48">"$DK$48:$EN$48"</definedName>
    <definedName name="IQRDJ49">"$DK$49:$EN$49"</definedName>
    <definedName name="IQRDJ50">"$DK$50:$EN$50"</definedName>
    <definedName name="IQRDJ51">"$DK$51:$EN$51"</definedName>
    <definedName name="IQRDJ52">"$DK$52:$EN$52"</definedName>
    <definedName name="IQRDJ53">"$DK$53:$EN$53"</definedName>
    <definedName name="IQRDJ54">"$DK$54:$EN$54"</definedName>
    <definedName name="IQRDJ55">"$DK$55:$EN$55"</definedName>
    <definedName name="IQRDJ56">"$DK$56:$EN$56"</definedName>
    <definedName name="IQRDJ57">"$DK$57:$EN$57"</definedName>
    <definedName name="IQRDJ58">"$DK$58:$EN$58"</definedName>
    <definedName name="IQRDJ59">"$DK$59:$EN$59"</definedName>
    <definedName name="IQRDJ60">"$DK$60:$EN$60"</definedName>
    <definedName name="IQRDJ61">"$DK$61:$EN$61"</definedName>
    <definedName name="IQRDJ62">"$DK$62:$EN$62"</definedName>
    <definedName name="IQRDJ63">"$DK$63:$EN$63"</definedName>
    <definedName name="IQRDJ64">"$DK$64:$EN$64"</definedName>
    <definedName name="IQRDK13">"$DL$13:$EO$13"</definedName>
    <definedName name="IQRDK14">"$DL$14:$EO$14"</definedName>
    <definedName name="IQRDK15">"$DL$15:$EO$15"</definedName>
    <definedName name="IQRDK16">"$DL$16:$EO$16"</definedName>
    <definedName name="IQRDK17">"$DL$17:$EO$17"</definedName>
    <definedName name="IQRDK18">"$DL$18:$EO$18"</definedName>
    <definedName name="IQRDK19">"$DL$19:$EO$19"</definedName>
    <definedName name="IQRDK20">"$DL$20:$EO$20"</definedName>
    <definedName name="IQRDK21">"$DL$21:$EO$21"</definedName>
    <definedName name="IQRDK22">"$DL$22:$EO$22"</definedName>
    <definedName name="IQRDK23">"$DL$23:$EO$23"</definedName>
    <definedName name="IQRDK24">"$DL$24:$EO$24"</definedName>
    <definedName name="IQRDK25">"$DL$25:$EO$25"</definedName>
    <definedName name="IQRDK26">"$DL$26:$EO$26"</definedName>
    <definedName name="IQRDK27">"$DL$27:$EO$27"</definedName>
    <definedName name="IQRDK28">"$DL$28:$EO$28"</definedName>
    <definedName name="IQRDK29">"$DL$29"</definedName>
    <definedName name="IQRDK30">"$DL$30"</definedName>
    <definedName name="IQRDK31">"$DL$31"</definedName>
    <definedName name="IQRDK32">"$DL$32"</definedName>
    <definedName name="IQRDK33">"$DL$33"</definedName>
    <definedName name="IQRDK34">"$DL$34"</definedName>
    <definedName name="IQRDK35">"$DL$35"</definedName>
    <definedName name="IQRDK36">"$DL$36"</definedName>
    <definedName name="IQRDK37">"$DL$37"</definedName>
    <definedName name="IQRDK38">"$DL$38"</definedName>
    <definedName name="IQRDK39">"$DL$39"</definedName>
    <definedName name="IQRDK40">"$DL$40"</definedName>
    <definedName name="IQRDK41">"$DL$41"</definedName>
    <definedName name="IQRDK42">"$DL$42"</definedName>
    <definedName name="IQRDK43">"$DL$43"</definedName>
    <definedName name="IQRDK44">"$DL$44"</definedName>
    <definedName name="IQRDK45">"$DL$45"</definedName>
    <definedName name="IQRDK46">"$DL$46"</definedName>
    <definedName name="IQRDK47">"$DL$47"</definedName>
    <definedName name="IQRDK48">"$DL$48"</definedName>
    <definedName name="IQRDK49">"$DL$49"</definedName>
    <definedName name="IQRDK50">"$DL$50"</definedName>
    <definedName name="IQRDK51">"$DL$51"</definedName>
    <definedName name="IQRDK52">"$DL$52"</definedName>
    <definedName name="IQRDK53">"$DL$53"</definedName>
    <definedName name="IQRDK54">"$DL$54"</definedName>
    <definedName name="IQRDK55">"$DL$55"</definedName>
    <definedName name="IQRDK56">"$DL$56"</definedName>
    <definedName name="IQRDK57">"$DL$57"</definedName>
    <definedName name="IQRDK58">"$DL$58"</definedName>
    <definedName name="IQRDK59">"$DL$59"</definedName>
    <definedName name="IQRDK60">"$DL$60"</definedName>
    <definedName name="IQRDK61">"$DL$61"</definedName>
    <definedName name="IQRDK62">"$DL$62"</definedName>
    <definedName name="IQRDL13">"$DM$13:$EP$13"</definedName>
    <definedName name="IQRDL14">"$DM$14:$EP$14"</definedName>
    <definedName name="IQRDL15">"$DM$15:$EP$15"</definedName>
    <definedName name="IQRDL16">"$DM$16:$EP$16"</definedName>
    <definedName name="IQRDL17">"$DM$17:$EP$17"</definedName>
    <definedName name="IQRDL18">"$DM$18:$EP$18"</definedName>
    <definedName name="IQRDL19">"$DM$19:$EP$19"</definedName>
    <definedName name="IQRDL20">"$DM$20:$EP$20"</definedName>
    <definedName name="IQRDL21">"$DM$21:$EP$21"</definedName>
    <definedName name="IQRDL22">"$DM$22:$EP$22"</definedName>
    <definedName name="IQRDL23">"$DM$23:$EP$23"</definedName>
    <definedName name="IQRDL24">"$DM$24:$EP$24"</definedName>
    <definedName name="IQRDL25">"$DM$25:$EP$25"</definedName>
    <definedName name="IQRDL26">"$DM$26:$EP$26"</definedName>
    <definedName name="IQRDL27">"$DM$27:$EP$27"</definedName>
    <definedName name="IQRDL28">"$DM$28:$EP$28"</definedName>
    <definedName name="IQRDL29">"$DM$29"</definedName>
    <definedName name="IQRDL30">"$DM$30"</definedName>
    <definedName name="IQRDL31">"$DM$31"</definedName>
    <definedName name="IQRDL32">"$DM$32"</definedName>
    <definedName name="IQRDL33">"$DM$33"</definedName>
    <definedName name="IQRDL34">"$DM$34"</definedName>
    <definedName name="IQRDL35">"$DM$35"</definedName>
    <definedName name="IQRDL36">"$DM$36"</definedName>
    <definedName name="IQRDL37">"$DM$37"</definedName>
    <definedName name="IQRDL38">"$DM$38"</definedName>
    <definedName name="IQRDL39">"$DM$39"</definedName>
    <definedName name="IQRDL40">"$DM$40"</definedName>
    <definedName name="IQRDL41">"$DM$41"</definedName>
    <definedName name="IQRDL42">"$DM$42"</definedName>
    <definedName name="IQRDL43">"$DM$43"</definedName>
    <definedName name="IQRDL44">"$DM$44"</definedName>
    <definedName name="IQRDL45">"$DM$45"</definedName>
    <definedName name="IQRDL46">"$DM$46"</definedName>
    <definedName name="IQRDL47">"$DM$47"</definedName>
    <definedName name="IQRDL48">"$DM$48"</definedName>
    <definedName name="IQRDL49">"$DM$49"</definedName>
    <definedName name="IQRDL50">"$DM$50"</definedName>
    <definedName name="IQRDL51">"$DM$51"</definedName>
    <definedName name="IQRDL52">"$DM$52"</definedName>
    <definedName name="IQRDL53">"$DM$53"</definedName>
    <definedName name="IQRDL54">"$DM$54"</definedName>
    <definedName name="IQRDL55">"$DM$55"</definedName>
    <definedName name="IQRDL56">"$DM$56"</definedName>
    <definedName name="IQRDL57">"$DM$57"</definedName>
    <definedName name="IQRDL58">"$DM$58"</definedName>
    <definedName name="IQRDL59">"$DM$59"</definedName>
    <definedName name="IQRDL60">"$DM$60"</definedName>
    <definedName name="IQRDL61">"$DM$61"</definedName>
    <definedName name="IQRDL62">"$DM$62"</definedName>
    <definedName name="IQRDM13">"$DN$13:$EQ$13"</definedName>
    <definedName name="IQRDM14">"$DN$14:$EQ$14"</definedName>
    <definedName name="IQRDM15">"$DN$15:$EQ$15"</definedName>
    <definedName name="IQRDM16">"$DN$16:$EQ$16"</definedName>
    <definedName name="IQRDM17">"$DN$17:$EQ$17"</definedName>
    <definedName name="IQRDM18">"$DN$18:$EQ$18"</definedName>
    <definedName name="IQRDM19">"$DN$19:$EQ$19"</definedName>
    <definedName name="IQRDM20">"$DN$20:$EQ$20"</definedName>
    <definedName name="IQRDM21">"$DN$21:$EQ$21"</definedName>
    <definedName name="IQRDM22">"$DN$22:$EQ$22"</definedName>
    <definedName name="IQRDM23">"$DN$23:$EQ$23"</definedName>
    <definedName name="IQRDM24">"$DN$24:$EQ$24"</definedName>
    <definedName name="IQRDM25">"$DN$25:$EQ$25"</definedName>
    <definedName name="IQRDM26">"$DN$26:$EQ$26"</definedName>
    <definedName name="IQRDM27">"$DN$27:$EQ$27"</definedName>
    <definedName name="IQRDM28">"$DN$28:$EQ$28"</definedName>
    <definedName name="IQRDM29">"$DN$29"</definedName>
    <definedName name="IQRDM30">"$DN$30"</definedName>
    <definedName name="IQRDM31">"$DN$31"</definedName>
    <definedName name="IQRDM32">"$DN$32"</definedName>
    <definedName name="IQRDM33">"$DN$33"</definedName>
    <definedName name="IQRDM34">"$DN$34"</definedName>
    <definedName name="IQRDM35">"$DN$35"</definedName>
    <definedName name="IQRDM36">"$DN$36"</definedName>
    <definedName name="IQRDM37">"$DN$37"</definedName>
    <definedName name="IQRDM38">"$DN$38"</definedName>
    <definedName name="IQRDM39">"$DN$39"</definedName>
    <definedName name="IQRDM40">"$DN$40"</definedName>
    <definedName name="IQRDM41">"$DN$41"</definedName>
    <definedName name="IQRDM42">"$DN$42"</definedName>
    <definedName name="IQRDM43">"$DN$43"</definedName>
    <definedName name="IQRDM44">"$DN$44"</definedName>
    <definedName name="IQRDM45">"$DN$45"</definedName>
    <definedName name="IQRDM46">"$DN$46"</definedName>
    <definedName name="IQRDM47">"$DN$47"</definedName>
    <definedName name="IQRDM48">"$DN$48"</definedName>
    <definedName name="IQRDM49">"$DN$49"</definedName>
    <definedName name="IQRDM50">"$DN$50"</definedName>
    <definedName name="IQRDM51">"$DN$51"</definedName>
    <definedName name="IQRDM52">"$DN$52"</definedName>
    <definedName name="IQRDM53">"$DN$53"</definedName>
    <definedName name="IQRDM54">"$DN$54"</definedName>
    <definedName name="IQRDM55">"$DN$55"</definedName>
    <definedName name="IQRDM56">"$DN$56"</definedName>
    <definedName name="IQRDM57">"$DN$57"</definedName>
    <definedName name="IQRDM58">"$DN$58"</definedName>
    <definedName name="IQRDM59">"$DN$59"</definedName>
    <definedName name="IQRDM60">"$DN$60"</definedName>
    <definedName name="IQRDM61">"$DN$61"</definedName>
    <definedName name="IQRDM62">"$DN$62"</definedName>
    <definedName name="IQRDN13">"$DO$13:$ER$13"</definedName>
    <definedName name="IQRDN14">"$DO$14:$ER$14"</definedName>
    <definedName name="IQRDN15">"$DO$15:$ER$15"</definedName>
    <definedName name="IQRDN16">"$DO$16:$ER$16"</definedName>
    <definedName name="IQRDN17">"$DO$17:$ER$17"</definedName>
    <definedName name="IQRDN18">"$DO$18:$ER$18"</definedName>
    <definedName name="IQRDN19">"$DO$19:$ER$19"</definedName>
    <definedName name="IQRDN20">"$DO$20:$ER$20"</definedName>
    <definedName name="IQRDN21">"$DO$21:$ER$21"</definedName>
    <definedName name="IQRDN22">"$DO$22:$ER$22"</definedName>
    <definedName name="IQRDN23">"$DO$23:$ER$23"</definedName>
    <definedName name="IQRDN24">"$DO$24:$ER$24"</definedName>
    <definedName name="IQRDN25">"$DO$25:$ER$25"</definedName>
    <definedName name="IQRDN26">"$DO$26:$ER$26"</definedName>
    <definedName name="IQRDN27">"$DO$27:$ER$27"</definedName>
    <definedName name="IQRDN28">"$DO$28:$ER$28"</definedName>
    <definedName name="IQRDN29">"$DO$29"</definedName>
    <definedName name="IQRDN31">"$DO$31"</definedName>
    <definedName name="IQRDN32">"$DO$32"</definedName>
    <definedName name="IQRDN33">"$DO$33"</definedName>
    <definedName name="IQRDN34">"$DO$34"</definedName>
    <definedName name="IQRDN35">"$DO$35"</definedName>
    <definedName name="IQRDN36">"$DO$36"</definedName>
    <definedName name="IQRDN37">"$DO$37"</definedName>
    <definedName name="IQRDN38">"$DO$38"</definedName>
    <definedName name="IQRDN39">"$DO$39"</definedName>
    <definedName name="IQRDN40">"$DO$40"</definedName>
    <definedName name="IQRDN41">"$DO$41"</definedName>
    <definedName name="IQRDN42">"$DO$42"</definedName>
    <definedName name="IQRDN43">"$DO$43"</definedName>
    <definedName name="IQRDN44">"$DO$44"</definedName>
    <definedName name="IQRDN45">"$DO$45"</definedName>
    <definedName name="IQRDN46">"$DO$46"</definedName>
    <definedName name="IQRDN47">"$DO$47"</definedName>
    <definedName name="IQRDN48">"$DO$48"</definedName>
    <definedName name="IQRDN49">"$DO$49"</definedName>
    <definedName name="IQRDN50">"$DO$50"</definedName>
    <definedName name="IQRDN51">"$DO$51"</definedName>
    <definedName name="IQRDN52">"$DO$52"</definedName>
    <definedName name="IQRDN53">"$DO$53"</definedName>
    <definedName name="IQRDN54">"$DO$54"</definedName>
    <definedName name="IQRDN55">"$DO$55"</definedName>
    <definedName name="IQRDN56">"$DO$56"</definedName>
    <definedName name="IQRDN57">"$DO$57"</definedName>
    <definedName name="IQRDN58">"$DO$58"</definedName>
    <definedName name="IQRDN59">"$DO$59"</definedName>
    <definedName name="IQRDN60">"$DO$60"</definedName>
    <definedName name="IQRDN61">"$DO$61"</definedName>
    <definedName name="IQRDN62">"$DO$62"</definedName>
    <definedName name="IQRDO13">"$DP$13:$ES$13"</definedName>
    <definedName name="IQRDO14">"$DP$14:$ES$14"</definedName>
    <definedName name="IQRDO15">"$DP$15:$ES$15"</definedName>
    <definedName name="IQRDO16">"$DP$16:$ES$16"</definedName>
    <definedName name="IQRDO17">"$DP$17:$ES$17"</definedName>
    <definedName name="IQRDO18">"$DP$18:$ES$18"</definedName>
    <definedName name="IQRDO19">"$DP$19:$ES$19"</definedName>
    <definedName name="IQRDO20">"$DP$20:$ES$20"</definedName>
    <definedName name="IQRDO21">"$DP$21:$ES$21"</definedName>
    <definedName name="IQRDO22">"$DP$22:$ES$22"</definedName>
    <definedName name="IQRDO23">"$DP$23:$ES$23"</definedName>
    <definedName name="IQRDO24">"$DP$24:$ES$24"</definedName>
    <definedName name="IQRDO25">"$DP$25:$ES$25"</definedName>
    <definedName name="IQRDO26">"$DP$26:$ES$26"</definedName>
    <definedName name="IQRDO27">"$DP$27:$ES$27"</definedName>
    <definedName name="IQRDO28">"$DP$28:$ES$28"</definedName>
    <definedName name="IQRDO29">"$DO$30"</definedName>
    <definedName name="IQRDP13">"$DQ$13:$ET$13"</definedName>
    <definedName name="IQRDP14">"$DQ$14:$ET$14"</definedName>
    <definedName name="IQRDP15">"$DQ$15:$ET$15"</definedName>
    <definedName name="IQRDP16">"$DQ$16:$ET$16"</definedName>
    <definedName name="IQRDP17">"$DQ$17:$ET$17"</definedName>
    <definedName name="IQRDP18">"$DQ$18:$ET$18"</definedName>
    <definedName name="IQRDP19">"$DQ$19:$ET$19"</definedName>
    <definedName name="IQRDP20">"$DQ$20:$ET$20"</definedName>
    <definedName name="IQRDP21">"$DQ$21:$ET$21"</definedName>
    <definedName name="IQRDP22">"$DQ$22:$ET$22"</definedName>
    <definedName name="IQRDP23">"$DQ$23:$ET$23"</definedName>
    <definedName name="IQRDR13">"$DS$13:$EV$13"</definedName>
    <definedName name="IQRDR14">"$DS$14:$EV$14"</definedName>
    <definedName name="IQRDR15">"$DS$15:$EV$15"</definedName>
    <definedName name="IQRDR16">"$DS$16:$EV$16"</definedName>
    <definedName name="IQRDR17">"$DS$17:$EV$17"</definedName>
    <definedName name="IQRDR18">"$DS$18:$EV$18"</definedName>
    <definedName name="IQRDR19">"$DS$19:$EV$19"</definedName>
    <definedName name="IQRDR20">"$DS$20:$EV$20"</definedName>
    <definedName name="IQRDR21">"$DS$21:$EV$21"</definedName>
    <definedName name="IQRDR22">"$DS$22:$EV$22"</definedName>
    <definedName name="IQRDR23">"$DS$23:$EV$23"</definedName>
    <definedName name="IQRDR24">"$DS$24:$EV$24"</definedName>
    <definedName name="IQRDR25">"$DS$25:$EV$25"</definedName>
    <definedName name="IQRDR26">"$DS$26:$EV$26"</definedName>
    <definedName name="IQRDR27">"$DS$27:$EV$27"</definedName>
    <definedName name="IQRDR28">"$DS$28:$EV$28"</definedName>
    <definedName name="IQRDR29">"$DR$30"</definedName>
    <definedName name="IQRDS13">"$DS$14:$DS$35"</definedName>
    <definedName name="IQRDT13">"$DT$14:$DT$43"</definedName>
    <definedName name="IQRDT14">"$DT$15:$DT$44"</definedName>
    <definedName name="IQRDU13">"$DV$13:$EY$13"</definedName>
    <definedName name="IQRDU14">"$DV$14:$EY$14"</definedName>
    <definedName name="IQRDU15">"$DV$15:$EY$15"</definedName>
    <definedName name="IQRDU16">"$DV$16:$EY$16"</definedName>
    <definedName name="IQRDU17">"$DV$17:$EY$17"</definedName>
    <definedName name="IQRDU18">"$DV$18:$EY$18"</definedName>
    <definedName name="IQRDU19">"$DV$19:$EY$19"</definedName>
    <definedName name="IQRDU20">"$DV$20:$EY$20"</definedName>
    <definedName name="IQRDU21">"$DV$21:$EY$21"</definedName>
    <definedName name="IQRDU22">"$DV$22:$EY$22"</definedName>
    <definedName name="IQRDU23">"$DV$23:$EY$23"</definedName>
    <definedName name="IQRDW13">"$DX$13:$FA$13"</definedName>
    <definedName name="IQRDW14">"$DX$14:$FA$14"</definedName>
    <definedName name="IQRDW15">"$DX$15:$FA$15"</definedName>
    <definedName name="IQRDW16">"$DX$16:$FA$16"</definedName>
    <definedName name="IQRDW17">"$DX$17:$FA$17"</definedName>
    <definedName name="IQRDW18">"$DX$18:$FA$18"</definedName>
    <definedName name="IQRDW19">"$DX$19:$FA$19"</definedName>
    <definedName name="IQRDW20">"$DX$20:$FA$20"</definedName>
    <definedName name="IQRDW21">"$DX$21:$FA$21"</definedName>
    <definedName name="IQRDW22">"$DX$22:$FA$22"</definedName>
    <definedName name="IQRDW23">"$DX$23:$FA$23"</definedName>
    <definedName name="IQRDY13">"$DZ$13:$FC$13"</definedName>
    <definedName name="IQRDY14">"$DZ$14:$FC$14"</definedName>
    <definedName name="IQRDY15">"$DZ$15:$FC$15"</definedName>
    <definedName name="IQRDY16">"$DZ$16:$FC$16"</definedName>
    <definedName name="IQRDY17">"$DZ$17:$FC$17"</definedName>
    <definedName name="IQRDY18">"$DZ$18:$FC$18"</definedName>
    <definedName name="IQRDY19">"$DZ$19:$FC$19"</definedName>
    <definedName name="IQRDY20">"$DZ$20:$FC$20"</definedName>
    <definedName name="IQRDY21">"$DZ$21:$FC$21"</definedName>
    <definedName name="IQRDY22">"$DZ$22:$FC$22"</definedName>
    <definedName name="IQRDY23">"$DZ$23:$FC$23"</definedName>
    <definedName name="IQRDZ13">"$EA$13:$FD$13"</definedName>
    <definedName name="IQRDZ14">"$EA$14:$FD$14"</definedName>
    <definedName name="IQRDZ15">"$EA$15:$FD$15"</definedName>
    <definedName name="IQRDZ16">"$EA$16:$FD$16"</definedName>
    <definedName name="IQRDZ17">"$EA$17:$FD$17"</definedName>
    <definedName name="IQRDZ18">"$EA$18:$FD$18"</definedName>
    <definedName name="IQRDZ19">"$EA$19:$FD$19"</definedName>
    <definedName name="IQRDZ20">"$EA$20:$FD$20"</definedName>
    <definedName name="IQRDZ21">"$EA$21:$FD$21"</definedName>
    <definedName name="IQRDZ22">"$EA$22:$FD$22"</definedName>
    <definedName name="IQRDZ23">"$EA$23:$FD$23"</definedName>
    <definedName name="IQRE10">"$E$11:$E$23"</definedName>
    <definedName name="IQRE100">"$E$101:$E$116"</definedName>
    <definedName name="IQRE101">"$E$102:$E$106"</definedName>
    <definedName name="IQRE102">"$E$103:$E$118"</definedName>
    <definedName name="IQRE103">"$E$104:$E$119"</definedName>
    <definedName name="IQRE104">"$E$105"</definedName>
    <definedName name="IQRE105">"$E$106:$E$116"</definedName>
    <definedName name="IQRE1052">"$E$1053:$E$1062"</definedName>
    <definedName name="IQRE107">"$E$108:$E$123"</definedName>
    <definedName name="IQRE11">"$E$12:$E$23"</definedName>
    <definedName name="IQRE1113">"$E$1114:$E$1118"</definedName>
    <definedName name="IQRE112">"$E$113:$E$128"</definedName>
    <definedName name="IQRE113">"$E$114:$E$127"</definedName>
    <definedName name="IQRE1174">"$E$1175:$E$1182"</definedName>
    <definedName name="IQRE12">"$E$13:$E$35"</definedName>
    <definedName name="IQRE127">"$E$128:$E$149"</definedName>
    <definedName name="IQRE128">"$E$129:$E$140"</definedName>
    <definedName name="IQRE134">"$E$135:$E$142"</definedName>
    <definedName name="IQRE135">"$E$136:$E$165"</definedName>
    <definedName name="IQRE147">"$E$148:$E$153"</definedName>
    <definedName name="IQRE150">"$E$151:$E$161"</definedName>
    <definedName name="IQRE151">"$E$152:$E$162"</definedName>
    <definedName name="IQRE166">"$E$167:$E$180"</definedName>
    <definedName name="IQRE173">"$E$174:$E$189"</definedName>
    <definedName name="IQRE174">"$E$175:$E$190"</definedName>
    <definedName name="IQRE181">"$E$182:$E$185"</definedName>
    <definedName name="IQRE197">"$E$198:$E$200"</definedName>
    <definedName name="IQRE198">"$E$199:$E$212"</definedName>
    <definedName name="IQRE217">"$E$218"</definedName>
    <definedName name="IQRE228">"$E$229:$E$242"</definedName>
    <definedName name="IQRE258">"$E$259:$E$271"</definedName>
    <definedName name="IQRE259">"$E$260:$E$267"</definedName>
    <definedName name="IQRE268">"$E$269:$E$293"</definedName>
    <definedName name="IQRE273">"$E$274:$E$288"</definedName>
    <definedName name="IQRE29">"$E$30:$E$41"</definedName>
    <definedName name="IQRE30">"$E$31:$E$42"</definedName>
    <definedName name="IQRE309">"$E$310:$E$313"</definedName>
    <definedName name="IQRE31">"$E$32:$E$43"</definedName>
    <definedName name="IQRE319">"$E$320:$E$332"</definedName>
    <definedName name="IQRE32">"$E$33:$E$44"</definedName>
    <definedName name="IQRE320">"$E$321:$E$340"</definedName>
    <definedName name="IQRE33">"$E$34:$E$45"</definedName>
    <definedName name="IQRE34">"$E$35:$E$42"</definedName>
    <definedName name="IQRE342">"$E$343:$E$351"</definedName>
    <definedName name="IQRE36">"$E$37:$E$48"</definedName>
    <definedName name="IQRE370">"$E$371:$E$392"</definedName>
    <definedName name="IQRE380">"$E$381:$E$400"</definedName>
    <definedName name="IQRE381">"$E$382:$E$400"</definedName>
    <definedName name="IQRE41">"$E$42:$E$53"</definedName>
    <definedName name="IQRE421">"$E$422:$E$440"</definedName>
    <definedName name="IQRE44">"$E$45:$E$50"</definedName>
    <definedName name="IQRE441">"$E$442:$E$458"</definedName>
    <definedName name="IQRE442">"$E$443:$E$458"</definedName>
    <definedName name="IQRE45">"$E$46:$E$51"</definedName>
    <definedName name="IQRE46">"$E$47:$E$52"</definedName>
    <definedName name="IQRE47">"$E$48:$E$53"</definedName>
    <definedName name="IQRE472">"$E$473:$E$499"</definedName>
    <definedName name="IQRE48">"$E$49:$E$54"</definedName>
    <definedName name="IQRE502">"$E$503:$E$519"</definedName>
    <definedName name="IQRE503">"$E$504:$E$514"</definedName>
    <definedName name="IQRE51">"$E$52:$E$57"</definedName>
    <definedName name="IQRE523">"$E$524:$E$538"</definedName>
    <definedName name="IQRE53">"$E$54"</definedName>
    <definedName name="IQRE54">"$E$55"</definedName>
    <definedName name="IQRE55">"$E$56"</definedName>
    <definedName name="IQRE56">"$E$57"</definedName>
    <definedName name="IQRE563">"$E$564:$E$581"</definedName>
    <definedName name="IQRE564">"$E$565:$E$569"</definedName>
    <definedName name="IQRE57">"$E$58:$E$64"</definedName>
    <definedName name="IQRE574">"$E$575:$E$588"</definedName>
    <definedName name="IQRE58">"$E$59:$E$69"</definedName>
    <definedName name="IQRE59">"$E$60:$E$70"</definedName>
    <definedName name="IQRE60">"$E$61"</definedName>
    <definedName name="IQRE61">"$E$62:$E$72"</definedName>
    <definedName name="IQRE62">"$E$63:$E$69"</definedName>
    <definedName name="IQRE624">"$E$625:$E$645"</definedName>
    <definedName name="IQRE625">"$E$626:$E$644"</definedName>
    <definedName name="IQRE65">"$E$66"</definedName>
    <definedName name="IQRE676">"$E$677:$E$689"</definedName>
    <definedName name="IQRE685">"$E$686:$E$715"</definedName>
    <definedName name="IQRE686">"$E$687:$E$702"</definedName>
    <definedName name="IQRE71">"$E$72:$E$83"</definedName>
    <definedName name="IQRE72">"$E$73:$E$87"</definedName>
    <definedName name="IQRE727">"$E$728:$E$743"</definedName>
    <definedName name="IQRE73">"$E$74:$E$86"</definedName>
    <definedName name="IQRE74">"$E$75:$E$86"</definedName>
    <definedName name="IQRE746">"$E$747:$E$772"</definedName>
    <definedName name="IQRE747">"$E$748:$E$775"</definedName>
    <definedName name="IQRE75">"$E$76:$E$87"</definedName>
    <definedName name="IQRE78">"$E$79:$E$90"</definedName>
    <definedName name="IQRE807">"$E$808:$E$830"</definedName>
    <definedName name="IQRE808">"$E$809:$E$839"</definedName>
    <definedName name="IQRE81">"$E$82:$E$95"</definedName>
    <definedName name="IQRE83">"$E$84:$E$95"</definedName>
    <definedName name="IQRE86">"$E$87:$E$97"</definedName>
    <definedName name="IQRE868">"$E$869:$E$889"</definedName>
    <definedName name="IQRE869">"$E$870:$E$901"</definedName>
    <definedName name="IQRE87">"$E$88:$E$98"</definedName>
    <definedName name="IQRE88">"$E$89:$E$99"</definedName>
    <definedName name="IQRE89">"$E$90:$E$100"</definedName>
    <definedName name="IQRE9">"$E$10:$E$22"</definedName>
    <definedName name="IQRE90">"$E$91:$E$101"</definedName>
    <definedName name="IQRE93">"$E$94:$E$104"</definedName>
    <definedName name="IQRE930">"$E$931:$E$938"</definedName>
    <definedName name="IQRE98">"$E$99:$E$109"</definedName>
    <definedName name="IQRE991">"$E$992:$E$997"</definedName>
    <definedName name="IQREA13">"$EB$13:$FE$13"</definedName>
    <definedName name="IQREA14">"$EB$14:$FE$14"</definedName>
    <definedName name="IQREA15">"$EB$15:$FE$15"</definedName>
    <definedName name="IQREA16">"$EB$16:$FE$16"</definedName>
    <definedName name="IQREA17">"$EB$17:$FE$17"</definedName>
    <definedName name="IQREA18">"$EB$18:$FE$18"</definedName>
    <definedName name="IQREA19">"$EB$19:$FE$19"</definedName>
    <definedName name="IQREA20">"$EB$20:$FE$20"</definedName>
    <definedName name="IQREA21">"$EB$21:$FE$21"</definedName>
    <definedName name="IQREA22">"$EB$22:$FE$22"</definedName>
    <definedName name="IQREA23">"$EB$23:$FE$23"</definedName>
    <definedName name="IQRED13">"$ED$14:$ED$34"</definedName>
    <definedName name="IQREE13">"$EF$13:$FI$13"</definedName>
    <definedName name="IQREE14">"$EF$14:$FI$14"</definedName>
    <definedName name="IQREE15">"$EF$15:$FI$15"</definedName>
    <definedName name="IQREE16">"$EF$16:$FI$16"</definedName>
    <definedName name="IQREE17">"$EF$17:$FI$17"</definedName>
    <definedName name="IQREE18">"$EF$18:$FI$18"</definedName>
    <definedName name="IQREE19">"$EF$19:$FI$19"</definedName>
    <definedName name="IQREE20">"$EF$20:$FI$20"</definedName>
    <definedName name="IQREE21">"$EF$21:$FI$21"</definedName>
    <definedName name="IQREE22">"$EF$22:$FI$22"</definedName>
    <definedName name="IQREE23">"$EF$23:$FI$23"</definedName>
    <definedName name="IQREF13">"$EF$14:$EF$42"</definedName>
    <definedName name="IQREF14">"$EF$15:$EF$44"</definedName>
    <definedName name="IQREJ13">"$EK$13:$FN$13"</definedName>
    <definedName name="IQREJ14">"$EK$14:$FN$14"</definedName>
    <definedName name="IQREJ15">"$EK$15:$FN$15"</definedName>
    <definedName name="IQREJ16">"$EK$16:$FN$16"</definedName>
    <definedName name="IQREJ17">"$EK$17:$FN$17"</definedName>
    <definedName name="IQREJ18">"$EK$18:$FN$18"</definedName>
    <definedName name="IQREJ19">"$EK$19:$FN$19"</definedName>
    <definedName name="IQREJ20">"$EK$20:$FN$20"</definedName>
    <definedName name="IQREJ21">"$EK$21:$FN$21"</definedName>
    <definedName name="IQREJ22">"$EK$22:$FN$22"</definedName>
    <definedName name="IQREJ23">"$EK$23:$FN$23"</definedName>
    <definedName name="IQRF10">"$F$11:$F$23"</definedName>
    <definedName name="IQRF100">"$F$101:$F$116"</definedName>
    <definedName name="IQRF101">"$F$102:$F$106"</definedName>
    <definedName name="IQRF102">"$F$103:$F$118"</definedName>
    <definedName name="IQRF103">"$F$104:$F$119"</definedName>
    <definedName name="IQRF104">"$F$105"</definedName>
    <definedName name="IQRF105">"$F$106:$F$116"</definedName>
    <definedName name="IQRF1052">"$F$1053:$F$1062"</definedName>
    <definedName name="IQRF107">"$F$108:$F$123"</definedName>
    <definedName name="IQRF11">"$F$12:$F$23"</definedName>
    <definedName name="IQRF1113">"$F$1114:$F$1118"</definedName>
    <definedName name="IQRF112">"$F$113:$F$128"</definedName>
    <definedName name="IQRF113">"$F$114:$F$127"</definedName>
    <definedName name="IQRF1174">"$F$1175:$F$1182"</definedName>
    <definedName name="IQRF12">"$F$13:$F$35"</definedName>
    <definedName name="IQRF127">"$F$128:$F$149"</definedName>
    <definedName name="IQRF128">"$F$129:$F$140"</definedName>
    <definedName name="IQRF134">"$F$135:$F$142"</definedName>
    <definedName name="IQRF135">"$F$136:$F$165"</definedName>
    <definedName name="IQRF147">"$F$148:$F$153"</definedName>
    <definedName name="IQRF150">"$F$151:$F$161"</definedName>
    <definedName name="IQRF151">"$F$152:$F$162"</definedName>
    <definedName name="IQRF166">"$F$167:$F$180"</definedName>
    <definedName name="IQRF173">"$F$174:$F$189"</definedName>
    <definedName name="IQRF174">"$F$175:$F$190"</definedName>
    <definedName name="IQRF181">"$F$182:$F$184"</definedName>
    <definedName name="IQRF197">"$F$198:$F$200"</definedName>
    <definedName name="IQRF198">"$F$199:$F$212"</definedName>
    <definedName name="IQRF217">"$F$218"</definedName>
    <definedName name="IQRF228">"$F$229:$F$242"</definedName>
    <definedName name="IQRF258">"$F$259:$F$271"</definedName>
    <definedName name="IQRF259">"$F$260:$F$267"</definedName>
    <definedName name="IQRF268">"$F$269:$F$293"</definedName>
    <definedName name="IQRF273">"$F$274:$F$288"</definedName>
    <definedName name="IQRF29">"$F$30:$F$41"</definedName>
    <definedName name="IQRF30">"$F$31:$F$42"</definedName>
    <definedName name="IQRF309">"$F$310:$F$313"</definedName>
    <definedName name="IQRF31">"$F$32:$F$43"</definedName>
    <definedName name="IQRF319">"$F$320:$F$332"</definedName>
    <definedName name="IQRF32">"$F$33:$F$44"</definedName>
    <definedName name="IQRF320">"$F$321:$F$340"</definedName>
    <definedName name="IQRF33">"$F$34:$F$45"</definedName>
    <definedName name="IQRF34">"$F$35:$F$42"</definedName>
    <definedName name="IQRF342">"$F$343:$F$351"</definedName>
    <definedName name="IQRF36">"$F$37:$F$48"</definedName>
    <definedName name="IQRF370">"$F$371:$F$392"</definedName>
    <definedName name="IQRF380">"$F$381:$F$400"</definedName>
    <definedName name="IQRF381">"$F$382:$F$400"</definedName>
    <definedName name="IQRF41">"$F$42:$F$53"</definedName>
    <definedName name="IQRF421">"$F$422:$F$440"</definedName>
    <definedName name="IQRF44">"$F$45:$F$50"</definedName>
    <definedName name="IQRF441">"$F$442:$F$458"</definedName>
    <definedName name="IQRF442">"$F$443:$F$458"</definedName>
    <definedName name="IQRF45">"$F$46:$F$51"</definedName>
    <definedName name="IQRF46">"$F$47:$F$52"</definedName>
    <definedName name="IQRF47">"$F$48:$F$53"</definedName>
    <definedName name="IQRF472">"$F$473:$F$499"</definedName>
    <definedName name="IQRF48">"$F$49:$F$54"</definedName>
    <definedName name="IQRF502">"$F$503:$F$519"</definedName>
    <definedName name="IQRF503">"$F$504:$F$514"</definedName>
    <definedName name="IQRF51">"$F$52:$F$57"</definedName>
    <definedName name="IQRF523">"$F$524:$F$538"</definedName>
    <definedName name="IQRF53">"$F$54"</definedName>
    <definedName name="IQRF54">"$F$55"</definedName>
    <definedName name="IQRF55">"$F$56"</definedName>
    <definedName name="IQRF56">"$F$57"</definedName>
    <definedName name="IQRF563">"$F$564:$F$581"</definedName>
    <definedName name="IQRF564">"$F$565:$F$569"</definedName>
    <definedName name="IQRF57">"$F$58:$F$60"</definedName>
    <definedName name="IQRF574">"$F$575:$F$588"</definedName>
    <definedName name="IQRF58">"$F$59:$F$69"</definedName>
    <definedName name="IQRF59">"$F$60:$F$70"</definedName>
    <definedName name="IQRF6">"$F$7:$F$36"</definedName>
    <definedName name="IQRF60">"$F$61"</definedName>
    <definedName name="IQRF61">"$F$62:$F$72"</definedName>
    <definedName name="IQRF62">"$F$63:$F$69"</definedName>
    <definedName name="IQRF624">"$F$625:$F$645"</definedName>
    <definedName name="IQRF625">"$F$626:$F$644"</definedName>
    <definedName name="IQRF65">"$F$66"</definedName>
    <definedName name="IQRF676">"$F$677:$F$689"</definedName>
    <definedName name="IQRF685">"$F$686:$F$715"</definedName>
    <definedName name="IQRF686">"$F$687:$F$702"</definedName>
    <definedName name="IQRF71">"$F$72:$F$83"</definedName>
    <definedName name="IQRF72">"$F$73:$F$87"</definedName>
    <definedName name="IQRF727">"$F$728:$F$743"</definedName>
    <definedName name="IQRF73">"$F$74:$F$86"</definedName>
    <definedName name="IQRF74">"$F$75:$F$86"</definedName>
    <definedName name="IQRF746">"$F$747:$F$772"</definedName>
    <definedName name="IQRF747">"$F$748:$F$775"</definedName>
    <definedName name="IQRF75">"$F$76:$F$87"</definedName>
    <definedName name="IQRF78">"$F$79:$F$90"</definedName>
    <definedName name="IQRF807">"$F$808:$F$830"</definedName>
    <definedName name="IQRF808">"$F$809:$F$839"</definedName>
    <definedName name="IQRF81">"$F$82:$F$95"</definedName>
    <definedName name="IQRF83">"$F$84:$F$95"</definedName>
    <definedName name="IQRF86">"$F$87:$F$97"</definedName>
    <definedName name="IQRF868">"$F$869:$F$889"</definedName>
    <definedName name="IQRF869">"$F$870:$F$901"</definedName>
    <definedName name="IQRF87">"$F$88:$F$98"</definedName>
    <definedName name="IQRF88">"$F$89:$F$99"</definedName>
    <definedName name="IQRF89">"$F$90:$F$100"</definedName>
    <definedName name="IQRF9">"$F$10:$F$22"</definedName>
    <definedName name="IQRF90">"$F$91:$F$101"</definedName>
    <definedName name="IQRF93">"$F$94:$F$104"</definedName>
    <definedName name="IQRF930">"$F$931:$F$938"</definedName>
    <definedName name="IQRF98">"$F$99:$F$109"</definedName>
    <definedName name="IQRF991">"$F$992:$F$997"</definedName>
    <definedName name="IQRFX12">"$FY$12:$HB$12"</definedName>
    <definedName name="IQRFX13">"$FY$13:$HB$13"</definedName>
    <definedName name="IQRFX14">"$FY$14:$HB$14"</definedName>
    <definedName name="IQRFX15">"$FY$15:$HB$15"</definedName>
    <definedName name="IQRFX16">"$FY$16:$HB$16"</definedName>
    <definedName name="IQRFX17">"$FY$17:$HB$17"</definedName>
    <definedName name="IQRFX18">"$FY$18:$HB$18"</definedName>
    <definedName name="IQRFX19">"$FY$19:$HB$19"</definedName>
    <definedName name="IQRFX20">"$FY$20:$HB$20"</definedName>
    <definedName name="IQRFX21">"$FY$21:$HB$21"</definedName>
    <definedName name="IQRFX22">"$FY$22:$HB$22"</definedName>
    <definedName name="IQRFX23">"$FY$23:$HB$23"</definedName>
    <definedName name="IQRFX24">"$FY$24:$HB$24"</definedName>
    <definedName name="IQRFX25">"$FY$25:$HB$25"</definedName>
    <definedName name="IQRFX26">"$FY$26:$HB$26"</definedName>
    <definedName name="IQRFX27">"$FY$27:$HB$27"</definedName>
    <definedName name="IQRFX28">"$FY$28:$HB$28"</definedName>
    <definedName name="IQRFX29">"$FY$29:$HB$29"</definedName>
    <definedName name="IQRFX30">"$FY$30:$HB$30"</definedName>
    <definedName name="IQRG10">"$G$11:$G$27"</definedName>
    <definedName name="IQRG100">"$G$101:$G$113"</definedName>
    <definedName name="IQRG101">"$G$102:$G$106"</definedName>
    <definedName name="IQRG102">"$G$103:$G$115"</definedName>
    <definedName name="IQRG103">"$G$104:$G$116"</definedName>
    <definedName name="IQRG104">"$G$105"</definedName>
    <definedName name="IQRG105">"$G$106:$G$115"</definedName>
    <definedName name="IQRG1052">"$G$1053:$G$1056"</definedName>
    <definedName name="IQRG107">"$G$108:$G$120"</definedName>
    <definedName name="IQRG11">"$G$12:$G$17"</definedName>
    <definedName name="IQRG1113">"$G$1114"</definedName>
    <definedName name="IQRG112">"$G$113:$G$125"</definedName>
    <definedName name="IQRG113">"$G$114:$G$127"</definedName>
    <definedName name="IQRG1174">"$G$1175:$G$1177"</definedName>
    <definedName name="IQRG12">"$G$13:$G$19"</definedName>
    <definedName name="IQRG127">"$G$128:$G$149"</definedName>
    <definedName name="IQRG128">"$G$129:$G$138"</definedName>
    <definedName name="IQRG134">"$G$135:$G$137"</definedName>
    <definedName name="IQRG135">"$G$136:$G$145"</definedName>
    <definedName name="IQRG147">"$G$148:$G$153"</definedName>
    <definedName name="IQRG15">"$G$16:$G$45"</definedName>
    <definedName name="IQRG150">"$G$151:$G$158"</definedName>
    <definedName name="IQRG151">"$G$152:$G$159"</definedName>
    <definedName name="IQRG166">"$G$167:$G$180"</definedName>
    <definedName name="IQRG17">"$G$18:$G$48"</definedName>
    <definedName name="IQRG173">"$G$174:$G$186"</definedName>
    <definedName name="IQRG174">"$G$175:$G$187"</definedName>
    <definedName name="IQRG181">"$G$182:$G$184"</definedName>
    <definedName name="IQRG197">"$G$198:$G$199"</definedName>
    <definedName name="IQRG198">"$G$199:$G$204"</definedName>
    <definedName name="IQRG217">"$G$218"</definedName>
    <definedName name="IQRG228">"$G$229:$G$242"</definedName>
    <definedName name="IQRG258">"$G$259:$G$265"</definedName>
    <definedName name="IQRG259">"$G$260:$G$261"</definedName>
    <definedName name="IQRG268">"$G$269:$G$295"</definedName>
    <definedName name="IQRG273">"$G$274:$G$288"</definedName>
    <definedName name="IQRG29">"$G$30:$G$39"</definedName>
    <definedName name="IQRG30">"$G$31:$G$40"</definedName>
    <definedName name="IQRG309">"$G$310:$G$313"</definedName>
    <definedName name="IQRG31">"$G$32:$G$41"</definedName>
    <definedName name="IQRG319">"$G$320:$G$325"</definedName>
    <definedName name="IQRG32">"$G$33:$G$42"</definedName>
    <definedName name="IQRG320">"$G$321:$G$328"</definedName>
    <definedName name="IQRG33">"$G$34:$G$43"</definedName>
    <definedName name="IQRG34">"$G$35:$G$42"</definedName>
    <definedName name="IQRG342">"$G$343:$G$351"</definedName>
    <definedName name="IQRG36">"$G$37:$G$46"</definedName>
    <definedName name="IQRG370">"$G$371:$G$397"</definedName>
    <definedName name="IQRG380">"$G$381:$G$393"</definedName>
    <definedName name="IQRG381">"$G$382:$G$387"</definedName>
    <definedName name="IQRG41">"$G$42:$G$51"</definedName>
    <definedName name="IQRG421">"$G$422:$G$441"</definedName>
    <definedName name="IQRG44">"$G$45:$G$49"</definedName>
    <definedName name="IQRG441">"$G$442:$G$454"</definedName>
    <definedName name="IQRG442">"$G$443:$G$448"</definedName>
    <definedName name="IQRG45">"$G$46:$G$50"</definedName>
    <definedName name="IQRG46">"$G$47:$G$51"</definedName>
    <definedName name="IQRG47">"$G$48:$G$52"</definedName>
    <definedName name="IQRG472">"$G$473:$G$502"</definedName>
    <definedName name="IQRG48">"$G$49:$G$53"</definedName>
    <definedName name="IQRG502">"$G$503:$G$515"</definedName>
    <definedName name="IQRG503">"$G$504"</definedName>
    <definedName name="IQRG51">"$G$52:$G$56"</definedName>
    <definedName name="IQRG523">"$G$524:$G$540"</definedName>
    <definedName name="IQRG53">"$G$54"</definedName>
    <definedName name="IQRG54">"$G$55"</definedName>
    <definedName name="IQRG55">"$G$56"</definedName>
    <definedName name="IQRG56">"$G$57"</definedName>
    <definedName name="IQRG563">"$G$564:$G$570"</definedName>
    <definedName name="IQRG564">"$G$565"</definedName>
    <definedName name="IQRG57">"$G$58:$G$60"</definedName>
    <definedName name="IQRG574">"$G$575:$G$590"</definedName>
    <definedName name="IQRG58">"$G$59:$G$68"</definedName>
    <definedName name="IQRG59">"$G$60:$G$69"</definedName>
    <definedName name="IQRG6">"$G$7:$G$36"</definedName>
    <definedName name="IQRG60">"$G$61"</definedName>
    <definedName name="IQRG61">"$G$62:$G$71"</definedName>
    <definedName name="IQRG62">"$G$63:$G$69"</definedName>
    <definedName name="IQRG624">"$G$625:$G$631"</definedName>
    <definedName name="IQRG625">"$G$626:$G$631"</definedName>
    <definedName name="IQRG65">"$G$66"</definedName>
    <definedName name="IQRG676">"$G$677:$G$693"</definedName>
    <definedName name="IQRG685">"$G$686:$G$698"</definedName>
    <definedName name="IQRG686">"$G$687:$G$692"</definedName>
    <definedName name="IQRG71">"$G$72:$G$81"</definedName>
    <definedName name="IQRG72">"$G$73:$G$78"</definedName>
    <definedName name="IQRG727">"$G$728:$G$745"</definedName>
    <definedName name="IQRG73">"$G$74:$G$78"</definedName>
    <definedName name="IQRG74">"$G$75:$G$84"</definedName>
    <definedName name="IQRG746">"$G$747:$G$757"</definedName>
    <definedName name="IQRG747">"$G$748:$G$753"</definedName>
    <definedName name="IQRG75">"$G$76:$G$85"</definedName>
    <definedName name="IQRG78">"$G$79:$G$88"</definedName>
    <definedName name="IQRG807">"$G$808:$G$821"</definedName>
    <definedName name="IQRG808">"$G$809:$G$815"</definedName>
    <definedName name="IQRG81">"$G$82:$G$96"</definedName>
    <definedName name="IQRG83">"$G$84:$G$93"</definedName>
    <definedName name="IQRG86">"$G$87:$G$94"</definedName>
    <definedName name="IQRG868">"$G$869:$G$878"</definedName>
    <definedName name="IQRG869">"$G$870:$G$877"</definedName>
    <definedName name="IQRG87">"$G$88:$G$95"</definedName>
    <definedName name="IQRG88">"$G$89:$G$96"</definedName>
    <definedName name="IQRG89">"$G$90:$G$97"</definedName>
    <definedName name="IQRG9">"$G$10:$G$26"</definedName>
    <definedName name="IQRG90">"$G$91:$G$98"</definedName>
    <definedName name="IQRG93">"$G$94:$G$101"</definedName>
    <definedName name="IQRG930">"$G$931:$G$933"</definedName>
    <definedName name="IQRG98">"$G$99:$G$106"</definedName>
    <definedName name="IQRG991">"$G$992:$G$993"</definedName>
    <definedName name="IQRGB13">"$GC$13:$HF$13"</definedName>
    <definedName name="IQRGB14">"$GC$14:$HF$14"</definedName>
    <definedName name="IQRGB15">"$GC$15:$HF$15"</definedName>
    <definedName name="IQRGB16">"$GC$16:$HF$16"</definedName>
    <definedName name="IQRGB17">"$GC$17:$HF$17"</definedName>
    <definedName name="IQRGB18">"$GC$18:$HF$18"</definedName>
    <definedName name="IQRGB19">"$GC$19:$HF$19"</definedName>
    <definedName name="IQRGB20">"$GC$20:$HF$20"</definedName>
    <definedName name="IQRGB21">"$GC$21:$HF$21"</definedName>
    <definedName name="IQRGB22">"$GC$22:$HF$22"</definedName>
    <definedName name="IQRGB23">"$GC$23:$HF$23"</definedName>
    <definedName name="IQRH10">"$H$11:$H$40"</definedName>
    <definedName name="IQRH101">"$H$102:$H$106"</definedName>
    <definedName name="IQRH1052">"$H$1053:$H$1056"</definedName>
    <definedName name="IQRH11">"$H$12:$H$17"</definedName>
    <definedName name="IQRH1113">"$H$1114"</definedName>
    <definedName name="IQRH1174">"$H$1175:$H$1177"</definedName>
    <definedName name="IQRH12">"$H$13:$H$19"</definedName>
    <definedName name="IQRH134">"$H$135:$H$137"</definedName>
    <definedName name="IQRH135">"$H$136:$H$145"</definedName>
    <definedName name="IQRH14">"$H$15:$H$45"</definedName>
    <definedName name="IQRH147">"$H$148:$H$153"</definedName>
    <definedName name="IQRH181">"$H$182:$H$185"</definedName>
    <definedName name="IQRH197">"$H$198:$H$199"</definedName>
    <definedName name="IQRH198">"$H$199:$H$204"</definedName>
    <definedName name="IQRH228">"$H$229:$H$242"</definedName>
    <definedName name="IQRH258">"$H$259:$H$265"</definedName>
    <definedName name="IQRH259">"$H$260:$H$261"</definedName>
    <definedName name="IQRH273">"$H$274:$H$288"</definedName>
    <definedName name="IQRH309">"$H$310:$H$313"</definedName>
    <definedName name="IQRH319">"$H$320:$H$325"</definedName>
    <definedName name="IQRH320">"$H$321:$H$328"</definedName>
    <definedName name="IQRH342">"$H$343:$H$351"</definedName>
    <definedName name="IQRH380">"$H$381:$H$393"</definedName>
    <definedName name="IQRH381">"$H$382:$H$387"</definedName>
    <definedName name="IQRH441">"$H$442:$H$454"</definedName>
    <definedName name="IQRH442">"$H$443:$H$448"</definedName>
    <definedName name="IQRH502">"$H$503:$H$515"</definedName>
    <definedName name="IQRH503">"$H$504"</definedName>
    <definedName name="IQRH563">"$H$564:$H$570"</definedName>
    <definedName name="IQRH564">"$H$565"</definedName>
    <definedName name="IQRH57">"$H$58:$H$64"</definedName>
    <definedName name="IQRH624">"$H$625:$H$631"</definedName>
    <definedName name="IQRH625">"$H$626:$H$631"</definedName>
    <definedName name="IQRH685">"$H$686:$H$698"</definedName>
    <definedName name="IQRH686">"$H$687:$H$692"</definedName>
    <definedName name="IQRH72">"$H$73:$H$78"</definedName>
    <definedName name="IQRH73">"$H$74:$H$78"</definedName>
    <definedName name="IQRH746">"$H$747:$H$757"</definedName>
    <definedName name="IQRH747">"$H$748:$H$753"</definedName>
    <definedName name="IQRH807">"$H$808:$H$821"</definedName>
    <definedName name="IQRH808">"$H$809:$H$815"</definedName>
    <definedName name="IQRH868">"$H$869:$H$878"</definedName>
    <definedName name="IQRH869">"$H$870:$H$877"</definedName>
    <definedName name="IQRH930">"$H$931:$H$933"</definedName>
    <definedName name="IQRH991">"$H$992:$H$993"</definedName>
    <definedName name="IQRI10">"$I$11:$I$23"</definedName>
    <definedName name="IQRI100">"$I$101:$I$116"</definedName>
    <definedName name="IQRI101">"$I$102:$I$117"</definedName>
    <definedName name="IQRI102">"$I$103:$I$118"</definedName>
    <definedName name="IQRI103">"$I$104:$I$119"</definedName>
    <definedName name="IQRI104">"$I$105"</definedName>
    <definedName name="IQRI105">"$I$106:$I$116"</definedName>
    <definedName name="IQRI1052">"$I$1053:$I$1068"</definedName>
    <definedName name="IQRI107">"$I$108:$I$123"</definedName>
    <definedName name="IQRI11">"$I$12:$I$23"</definedName>
    <definedName name="IQRI1113">"$I$1114:$I$1118"</definedName>
    <definedName name="IQRI112">"$I$113:$I$128"</definedName>
    <definedName name="IQRI113">"$I$114:$I$127"</definedName>
    <definedName name="IQRI1174">"$I$1175:$I$1195"</definedName>
    <definedName name="IQRI12">"$I$13:$I$40"</definedName>
    <definedName name="IQRI127">"$I$128:$I$149"</definedName>
    <definedName name="IQRI128">"$I$129:$I$140"</definedName>
    <definedName name="IQRI134">"$I$135:$I$142"</definedName>
    <definedName name="IQRI135">"$I$136:$I$165"</definedName>
    <definedName name="IQRI150">"$I$151:$I$161"</definedName>
    <definedName name="IQRI151">"$I$152:$I$162"</definedName>
    <definedName name="IQRI166">"$I$167:$I$180"</definedName>
    <definedName name="IQRI173">"$I$174:$I$189"</definedName>
    <definedName name="IQRI174">"$I$175:$I$190"</definedName>
    <definedName name="IQRI197">"$I$198:$I$200"</definedName>
    <definedName name="IQRI198">"$I$199:$I$213"</definedName>
    <definedName name="IQRI217">"$I$218"</definedName>
    <definedName name="IQRI258">"$I$259:$I$271"</definedName>
    <definedName name="IQRI259">"$I$260:$I$273"</definedName>
    <definedName name="IQRI268">"$I$269:$I$293"</definedName>
    <definedName name="IQRI29">"$I$30:$I$41"</definedName>
    <definedName name="IQRI30">"$I$31:$I$42"</definedName>
    <definedName name="IQRI31">"$I$32:$I$43"</definedName>
    <definedName name="IQRI319">"$I$320:$I$332"</definedName>
    <definedName name="IQRI32">"$I$33:$I$44"</definedName>
    <definedName name="IQRI320">"$I$321:$I$340"</definedName>
    <definedName name="IQRI33">"$I$34:$I$45"</definedName>
    <definedName name="IQRI34">"$I$35:$I$42"</definedName>
    <definedName name="IQRI36">"$I$37:$I$48"</definedName>
    <definedName name="IQRI370">"$I$371:$I$392"</definedName>
    <definedName name="IQRI380">"$I$381:$I$400"</definedName>
    <definedName name="IQRI381">"$I$382:$I$400"</definedName>
    <definedName name="IQRI41">"$I$42:$I$53"</definedName>
    <definedName name="IQRI421">"$I$422:$I$440"</definedName>
    <definedName name="IQRI44">"$I$45:$I$50"</definedName>
    <definedName name="IQRI441">"$I$442:$I$458"</definedName>
    <definedName name="IQRI442">"$I$443:$I$458"</definedName>
    <definedName name="IQRI45">"$I$46:$I$51"</definedName>
    <definedName name="IQRI46">"$I$47:$I$52"</definedName>
    <definedName name="IQRI47">"$I$48:$I$53"</definedName>
    <definedName name="IQRI472">"$I$473:$I$499"</definedName>
    <definedName name="IQRI48">"$I$49:$I$54"</definedName>
    <definedName name="IQRI502">"$I$503:$I$519"</definedName>
    <definedName name="IQRI503">"$I$504:$I$526"</definedName>
    <definedName name="IQRI51">"$I$52:$I$57"</definedName>
    <definedName name="IQRI523">"$I$524:$I$538"</definedName>
    <definedName name="IQRI53">"$I$54"</definedName>
    <definedName name="IQRI54">"$I$55"</definedName>
    <definedName name="IQRI55">"$I$56"</definedName>
    <definedName name="IQRI56">"$I$57"</definedName>
    <definedName name="IQRI563">"$I$564:$I$581"</definedName>
    <definedName name="IQRI564">"$I$565:$I$576"</definedName>
    <definedName name="IQRI57">"$I$58:$I$71"</definedName>
    <definedName name="IQRI574">"$I$575:$I$588"</definedName>
    <definedName name="IQRI58">"$I$59:$I$69"</definedName>
    <definedName name="IQRI59">"$I$60:$I$70"</definedName>
    <definedName name="IQRI60">"$I$61"</definedName>
    <definedName name="IQRI61">"$I$62:$I$72"</definedName>
    <definedName name="IQRI62">"$I$63:$I$69"</definedName>
    <definedName name="IQRI624">"$I$625:$I$645"</definedName>
    <definedName name="IQRI625">"$I$626:$I$644"</definedName>
    <definedName name="IQRI65">"$I$66"</definedName>
    <definedName name="IQRI676">"$I$677:$I$689"</definedName>
    <definedName name="IQRI685">"$I$686:$I$715"</definedName>
    <definedName name="IQRI686">"$I$687:$I$720"</definedName>
    <definedName name="IQRI71">"$I$72:$I$83"</definedName>
    <definedName name="IQRI72">"$I$73:$I$87"</definedName>
    <definedName name="IQRI727">"$I$728:$I$743"</definedName>
    <definedName name="IQRI73">"$I$74:$I$86"</definedName>
    <definedName name="IQRI74">"$I$75:$I$86"</definedName>
    <definedName name="IQRI746">"$I$747:$I$775"</definedName>
    <definedName name="IQRI747">"$I$748:$I$777"</definedName>
    <definedName name="IQRI75">"$I$76:$I$87"</definedName>
    <definedName name="IQRI78">"$I$79:$I$90"</definedName>
    <definedName name="IQRI807">"$I$808:$I$830"</definedName>
    <definedName name="IQRI808">"$I$809:$I$846"</definedName>
    <definedName name="IQRI81">"$I$82:$I$95"</definedName>
    <definedName name="IQRI83">"$I$84:$I$95"</definedName>
    <definedName name="IQRI86">"$I$87:$I$97"</definedName>
    <definedName name="IQRI868">"$I$869:$I$889"</definedName>
    <definedName name="IQRI869">"$I$870:$I$903"</definedName>
    <definedName name="IQRI87">"$I$88:$I$98"</definedName>
    <definedName name="IQRI88">"$I$89:$I$99"</definedName>
    <definedName name="IQRI89">"$I$90:$I$100"</definedName>
    <definedName name="IQRI9">"$I$10:$I$22"</definedName>
    <definedName name="IQRI90">"$I$91:$I$101"</definedName>
    <definedName name="IQRI93">"$I$94:$I$104"</definedName>
    <definedName name="IQRI930">"$I$931:$I$949"</definedName>
    <definedName name="IQRI98">"$I$99:$I$109"</definedName>
    <definedName name="IQRI991">"$I$992:$I$1004"</definedName>
    <definedName name="IQRIC12">"$ID$12:$JG$12"</definedName>
    <definedName name="IQRIC13">"$ID$13:$JG$13"</definedName>
    <definedName name="IQRIC14">"$ID$14:$JG$14"</definedName>
    <definedName name="IQRIC15">"$ID$15:$JG$15"</definedName>
    <definedName name="IQRIC16">"$ID$16:$JG$16"</definedName>
    <definedName name="IQRIC17">"$ID$17:$JG$17"</definedName>
    <definedName name="IQRIC18">"$ID$18:$JG$18"</definedName>
    <definedName name="IQRIC19">"$ID$19:$JG$19"</definedName>
    <definedName name="IQRIC20">"$ID$20:$JG$20"</definedName>
    <definedName name="IQRIC21">"$ID$21:$JG$21"</definedName>
    <definedName name="IQRIC22">"$ID$22:$JG$22"</definedName>
    <definedName name="IQRIC23">"$ID$23:$JG$23"</definedName>
    <definedName name="IQRIC24">"$ID$24:$JG$24"</definedName>
    <definedName name="IQRIC25">"$ID$25:$JG$25"</definedName>
    <definedName name="IQRIC26">"$ID$26:$JG$26"</definedName>
    <definedName name="IQRIC27">"$ID$27:$JG$27"</definedName>
    <definedName name="IQRIC28">"$ID$28:$JG$28"</definedName>
    <definedName name="IQRIC29">"$ID$29:$JG$29"</definedName>
    <definedName name="IQRIC30">"$ID$30:$JG$30"</definedName>
    <definedName name="IQRJ101">"$J$102:$J$106"</definedName>
    <definedName name="IQRJ12">"$J$13:$J$21"</definedName>
    <definedName name="IQRJ14">"$J$15:$J$45"</definedName>
    <definedName name="IQRJ147">"$J$148:$J$153"</definedName>
    <definedName name="IQRJ17">"$J$18:$J$48"</definedName>
    <definedName name="IQRJ181">"$J$182:$J$184"</definedName>
    <definedName name="IQRJ228">"$J$229:$J$242"</definedName>
    <definedName name="IQRJ273">"$J$274:$J$288"</definedName>
    <definedName name="IQRJ309">"$J$310:$J$313"</definedName>
    <definedName name="IQRJ342">"$J$343:$J$351"</definedName>
    <definedName name="IQRJ57">"$J$58:$J$60"</definedName>
    <definedName name="IQRJ6">"$J$7:$J$36"</definedName>
    <definedName name="IQRJ7">"$J$8:$J$38"</definedName>
    <definedName name="IQRK10">"$K$11:$K$27"</definedName>
    <definedName name="IQRK100">"$K$101:$K$113"</definedName>
    <definedName name="IQRK101">"$K$102:$K$114"</definedName>
    <definedName name="IQRK102">"$K$103:$K$115"</definedName>
    <definedName name="IQRK103">"$K$104:$K$116"</definedName>
    <definedName name="IQRK104">"$K$105"</definedName>
    <definedName name="IQRK105">"$K$106:$K$115"</definedName>
    <definedName name="IQRK1052">"$K$1053:$K$1062"</definedName>
    <definedName name="IQRK107">"$K$108:$K$120"</definedName>
    <definedName name="IQRK11">"$K$12:$K$23"</definedName>
    <definedName name="IQRK1113">"$K$1114:$K$1118"</definedName>
    <definedName name="IQRK112">"$K$113:$K$125"</definedName>
    <definedName name="IQRK113">"$K$114:$K$127"</definedName>
    <definedName name="IQRK1174">"$K$1175:$K$1182"</definedName>
    <definedName name="IQRK12">"$K$13:$K$35"</definedName>
    <definedName name="IQRK127">"$K$128:$K$149"</definedName>
    <definedName name="IQRK128">"$K$129:$K$138"</definedName>
    <definedName name="IQRK134">"$K$135:$K$142"</definedName>
    <definedName name="IQRK135">"$K$136:$K$165"</definedName>
    <definedName name="IQRK150">"$K$151:$K$158"</definedName>
    <definedName name="IQRK151">"$K$152:$K$159"</definedName>
    <definedName name="IQRK166">"$K$167:$K$180"</definedName>
    <definedName name="IQRK173">"$K$174:$K$186"</definedName>
    <definedName name="IQRK174">"$K$175:$K$187"</definedName>
    <definedName name="IQRK197">"$K$198:$K$200"</definedName>
    <definedName name="IQRK198">"$K$199:$K$212"</definedName>
    <definedName name="IQRK217">"$K$218"</definedName>
    <definedName name="IQRK258">"$K$259:$K$271"</definedName>
    <definedName name="IQRK259">"$K$260:$K$267"</definedName>
    <definedName name="IQRK268">"$K$269:$K$295"</definedName>
    <definedName name="IQRK29">"$K$30:$K$39"</definedName>
    <definedName name="IQRK30">"$K$31:$K$40"</definedName>
    <definedName name="IQRK31">"$K$32:$K$41"</definedName>
    <definedName name="IQRK319">"$K$320:$K$332"</definedName>
    <definedName name="IQRK32">"$K$33:$K$42"</definedName>
    <definedName name="IQRK320">"$K$321:$K$340"</definedName>
    <definedName name="IQRK33">"$K$34:$K$43"</definedName>
    <definedName name="IQRK34">"$K$35:$K$42"</definedName>
    <definedName name="IQRK36">"$K$37:$K$46"</definedName>
    <definedName name="IQRK370">"$K$371:$K$397"</definedName>
    <definedName name="IQRK380">"$K$381:$K$400"</definedName>
    <definedName name="IQRK381">"$K$382:$K$400"</definedName>
    <definedName name="IQRK41">"$K$42:$K$51"</definedName>
    <definedName name="IQRK421">"$K$422:$K$441"</definedName>
    <definedName name="IQRK44">"$K$45:$K$49"</definedName>
    <definedName name="IQRK441">"$K$442:$K$458"</definedName>
    <definedName name="IQRK442">"$K$443:$K$458"</definedName>
    <definedName name="IQRK45">"$K$46:$K$50"</definedName>
    <definedName name="IQRK46">"$K$47:$K$51"</definedName>
    <definedName name="IQRK47">"$K$48:$K$52"</definedName>
    <definedName name="IQRK472">"$K$473:$K$502"</definedName>
    <definedName name="IQRK48">"$K$49:$K$53"</definedName>
    <definedName name="IQRK502">"$K$503:$K$519"</definedName>
    <definedName name="IQRK503">"$K$504:$K$514"</definedName>
    <definedName name="IQRK51">"$K$52:$K$56"</definedName>
    <definedName name="IQRK523">"$K$524:$K$540"</definedName>
    <definedName name="IQRK53">"$K$54"</definedName>
    <definedName name="IQRK54">"$K$55"</definedName>
    <definedName name="IQRK55">"$K$56"</definedName>
    <definedName name="IQRK56">"$K$57"</definedName>
    <definedName name="IQRK563">"$K$564:$K$581"</definedName>
    <definedName name="IQRK564">"$K$565:$K$569"</definedName>
    <definedName name="IQRK57">"$K$58:$K$71"</definedName>
    <definedName name="IQRK574">"$K$575:$K$590"</definedName>
    <definedName name="IQRK58">"$K$59:$K$68"</definedName>
    <definedName name="IQRK59">"$K$60:$K$69"</definedName>
    <definedName name="IQRK6">"$K$7:$K$36"</definedName>
    <definedName name="IQRK60">"$K$61"</definedName>
    <definedName name="IQRK61">"$K$62:$K$71"</definedName>
    <definedName name="IQRK62">"$K$63:$K$69"</definedName>
    <definedName name="IQRK624">"$K$625:$K$645"</definedName>
    <definedName name="IQRK625">"$K$626:$K$644"</definedName>
    <definedName name="IQRK65">"$K$66"</definedName>
    <definedName name="IQRK676">"$K$677:$K$693"</definedName>
    <definedName name="IQRK685">"$K$686:$K$715"</definedName>
    <definedName name="IQRK686">"$K$687:$K$702"</definedName>
    <definedName name="IQRK71">"$K$72:$K$81"</definedName>
    <definedName name="IQRK72">"$K$73:$K$87"</definedName>
    <definedName name="IQRK727">"$K$728:$K$745"</definedName>
    <definedName name="IQRK73">"$K$74:$K$86"</definedName>
    <definedName name="IQRK74">"$K$75:$K$84"</definedName>
    <definedName name="IQRK746">"$K$747:$K$772"</definedName>
    <definedName name="IQRK747">"$K$748:$K$775"</definedName>
    <definedName name="IQRK75">"$K$76:$K$85"</definedName>
    <definedName name="IQRK78">"$K$79:$K$88"</definedName>
    <definedName name="IQRK807">"$K$808:$K$830"</definedName>
    <definedName name="IQRK808">"$K$809:$K$839"</definedName>
    <definedName name="IQRK81">"$K$82:$K$96"</definedName>
    <definedName name="IQRK83">"$K$84:$K$93"</definedName>
    <definedName name="IQRK86">"$K$87:$K$94"</definedName>
    <definedName name="IQRK868">"$K$869:$K$889"</definedName>
    <definedName name="IQRK869">"$K$870:$K$901"</definedName>
    <definedName name="IQRK87">"$K$88:$K$95"</definedName>
    <definedName name="IQRK88">"$K$89:$K$96"</definedName>
    <definedName name="IQRK89">"$K$90:$K$97"</definedName>
    <definedName name="IQRK9">"$K$10:$K$26"</definedName>
    <definedName name="IQRK90">"$K$91:$K$98"</definedName>
    <definedName name="IQRK93">"$K$94:$K$101"</definedName>
    <definedName name="IQRK930">"$K$931:$K$938"</definedName>
    <definedName name="IQRK98">"$K$99:$K$106"</definedName>
    <definedName name="IQRK991">"$K$992:$K$997"</definedName>
    <definedName name="IQRL101">"$L$102:$L$106"</definedName>
    <definedName name="IQRL12">"$L$13:$L$22"</definedName>
    <definedName name="IQRL147">"$L$148:$L$153"</definedName>
    <definedName name="IQRL15">"$L$16:$L$45"</definedName>
    <definedName name="IQRL17">"$L$18:$L$48"</definedName>
    <definedName name="IQRL181">"$L$182:$L$185"</definedName>
    <definedName name="IQRL228">"$L$229:$L$242"</definedName>
    <definedName name="IQRL273">"$L$274:$L$288"</definedName>
    <definedName name="IQRL309">"$L$310:$L$313"</definedName>
    <definedName name="IQRL342">"$L$343:$L$351"</definedName>
    <definedName name="IQRL57">"$L$58:$L$64"</definedName>
    <definedName name="IQRM10">"$M$11:$M$23"</definedName>
    <definedName name="IQRM100">"$M$101:$M$116"</definedName>
    <definedName name="IQRM101">"$M$102:$M$117"</definedName>
    <definedName name="IQRM102">"$M$103:$M$118"</definedName>
    <definedName name="IQRM103">"$M$104:$M$119"</definedName>
    <definedName name="IQRM104">"$M$105"</definedName>
    <definedName name="IQRM105">"$M$106:$M$116"</definedName>
    <definedName name="IQRM1052">"$M$1053:$M$1056"</definedName>
    <definedName name="IQRM107">"$M$108:$M$123"</definedName>
    <definedName name="IQRM11">"$M$12:$M$17"</definedName>
    <definedName name="IQRM1113">"$M$1114"</definedName>
    <definedName name="IQRM112">"$M$113:$M$128"</definedName>
    <definedName name="IQRM113">"$M$114:$M$127"</definedName>
    <definedName name="IQRM1174">"$M$1175:$M$1177"</definedName>
    <definedName name="IQRM12">"$M$13:$M$19"</definedName>
    <definedName name="IQRM127">"$M$128:$M$149"</definedName>
    <definedName name="IQRM128">"$M$129:$M$140"</definedName>
    <definedName name="IQRM134">"$M$135:$M$137"</definedName>
    <definedName name="IQRM135">"$M$136:$M$145"</definedName>
    <definedName name="IQRM14">"$M$15:$M$45"</definedName>
    <definedName name="IQRM150">"$M$151:$M$161"</definedName>
    <definedName name="IQRM151">"$M$152:$M$162"</definedName>
    <definedName name="IQRM166">"$M$167:$M$180"</definedName>
    <definedName name="IQRM173">"$M$174:$M$189"</definedName>
    <definedName name="IQRM174">"$M$175:$M$190"</definedName>
    <definedName name="IQRM197">"$M$198:$M$199"</definedName>
    <definedName name="IQRM198">"$M$199:$M$204"</definedName>
    <definedName name="IQRM217">"$M$218"</definedName>
    <definedName name="IQRM258">"$M$259:$M$265"</definedName>
    <definedName name="IQRM259">"$M$260:$M$261"</definedName>
    <definedName name="IQRM268">"$M$269:$M$293"</definedName>
    <definedName name="IQRM29">"$M$30:$M$41"</definedName>
    <definedName name="IQRM30">"$M$31:$M$42"</definedName>
    <definedName name="IQRM31">"$M$32:$M$43"</definedName>
    <definedName name="IQRM319">"$M$320:$M$325"</definedName>
    <definedName name="IQRM32">"$M$33:$M$44"</definedName>
    <definedName name="IQRM320">"$M$321:$M$328"</definedName>
    <definedName name="IQRM33">"$M$34:$M$45"</definedName>
    <definedName name="IQRM34">"$M$35:$M$42"</definedName>
    <definedName name="IQRM36">"$M$37:$M$48"</definedName>
    <definedName name="IQRM370">"$M$371:$M$392"</definedName>
    <definedName name="IQRM380">"$M$381:$M$393"</definedName>
    <definedName name="IQRM381">"$M$382:$M$387"</definedName>
    <definedName name="IQRM41">"$M$42:$M$53"</definedName>
    <definedName name="IQRM421">"$M$422:$M$440"</definedName>
    <definedName name="IQRM44">"$M$45:$M$50"</definedName>
    <definedName name="IQRM441">"$M$442:$M$454"</definedName>
    <definedName name="IQRM442">"$M$443:$M$448"</definedName>
    <definedName name="IQRM45">"$M$46:$M$51"</definedName>
    <definedName name="IQRM46">"$M$47:$M$52"</definedName>
    <definedName name="IQRM47">"$M$48:$M$53"</definedName>
    <definedName name="IQRM472">"$M$473:$M$499"</definedName>
    <definedName name="IQRM48">"$M$49:$M$54"</definedName>
    <definedName name="IQRM502">"$M$503:$M$515"</definedName>
    <definedName name="IQRM503">"$M$504"</definedName>
    <definedName name="IQRM51">"$M$52:$M$57"</definedName>
    <definedName name="IQRM523">"$M$524:$M$538"</definedName>
    <definedName name="IQRM53">"$M$54"</definedName>
    <definedName name="IQRM54">"$M$55"</definedName>
    <definedName name="IQRM55">"$M$56"</definedName>
    <definedName name="IQRM56">"$M$57"</definedName>
    <definedName name="IQRM563">"$M$564:$M$570"</definedName>
    <definedName name="IQRM564">"$M$565"</definedName>
    <definedName name="IQRM57">"$M$58:$M$71"</definedName>
    <definedName name="IQRM574">"$M$575:$M$588"</definedName>
    <definedName name="IQRM58">"$M$59:$M$69"</definedName>
    <definedName name="IQRM59">"$M$60:$M$70"</definedName>
    <definedName name="IQRM60">"$M$61"</definedName>
    <definedName name="IQRM61">"$M$62:$M$72"</definedName>
    <definedName name="IQRM62">"$M$63:$M$69"</definedName>
    <definedName name="IQRM624">"$M$625:$M$631"</definedName>
    <definedName name="IQRM625">"$M$626:$M$631"</definedName>
    <definedName name="IQRM65">"$M$66"</definedName>
    <definedName name="IQRM676">"$M$677:$M$689"</definedName>
    <definedName name="IQRM685">"$M$686:$M$698"</definedName>
    <definedName name="IQRM686">"$M$687:$M$692"</definedName>
    <definedName name="IQRM71">"$M$72:$M$83"</definedName>
    <definedName name="IQRM72">"$M$73:$M$78"</definedName>
    <definedName name="IQRM727">"$M$728:$M$743"</definedName>
    <definedName name="IQRM73">"$M$74:$M$78"</definedName>
    <definedName name="IQRM74">"$M$75:$M$86"</definedName>
    <definedName name="IQRM746">"$M$747:$M$757"</definedName>
    <definedName name="IQRM747">"$M$748:$M$753"</definedName>
    <definedName name="IQRM75">"$M$76:$M$87"</definedName>
    <definedName name="IQRM78">"$M$79:$M$90"</definedName>
    <definedName name="IQRM807">"$M$808:$M$821"</definedName>
    <definedName name="IQRM808">"$M$809:$M$815"</definedName>
    <definedName name="IQRM81">"$M$82:$M$95"</definedName>
    <definedName name="IQRM83">"$M$84:$M$95"</definedName>
    <definedName name="IQRM86">"$M$87:$M$97"</definedName>
    <definedName name="IQRM868">"$M$869:$M$878"</definedName>
    <definedName name="IQRM869">"$M$870:$M$877"</definedName>
    <definedName name="IQRM87">"$M$88:$M$98"</definedName>
    <definedName name="IQRM88">"$M$89:$M$99"</definedName>
    <definedName name="IQRM89">"$M$90:$M$100"</definedName>
    <definedName name="IQRM9">"$M$10:$M$22"</definedName>
    <definedName name="IQRM90">"$M$91:$M$101"</definedName>
    <definedName name="IQRM93">"$M$94:$M$104"</definedName>
    <definedName name="IQRM930">"$M$931:$M$933"</definedName>
    <definedName name="IQRM98">"$M$99:$M$109"</definedName>
    <definedName name="IQRM991">"$M$992:$M$993"</definedName>
    <definedName name="IQRN101">"$N$102:$N$106"</definedName>
    <definedName name="IQRN12">"$N$13:$N$21"</definedName>
    <definedName name="IQRN13">"$N$14:$N$35"</definedName>
    <definedName name="IQRN147">"$N$148:$N$153"</definedName>
    <definedName name="IQRN181">"$N$182:$N$184"</definedName>
    <definedName name="IQRN228">"$N$229:$N$242"</definedName>
    <definedName name="IQRN273">"$N$274:$N$288"</definedName>
    <definedName name="IQRN309">"$N$310:$N$313"</definedName>
    <definedName name="IQRN342">"$N$343:$N$351"</definedName>
    <definedName name="IQRN57">"$N$58:$N$60"</definedName>
    <definedName name="IQRN6">"$N$7:$N$36"</definedName>
    <definedName name="IQRO10">"$O$11:$O$25"</definedName>
    <definedName name="IQRO100">"$O$101:$O$116"</definedName>
    <definedName name="IQRO101">"$O$102:$O$117"</definedName>
    <definedName name="IQRO102">"$O$103:$O$118"</definedName>
    <definedName name="IQRO103">"$O$104:$O$119"</definedName>
    <definedName name="IQRO104">"$O$105"</definedName>
    <definedName name="IQRO105">"$O$106:$O$116"</definedName>
    <definedName name="IQRO1052">"$O$1053:$O$1068"</definedName>
    <definedName name="IQRO107">"$O$108:$O$123"</definedName>
    <definedName name="IQRO11">"$O$12:$O$23"</definedName>
    <definedName name="IQRO1113">"$O$1114:$O$1118"</definedName>
    <definedName name="IQRO112">"$O$113:$O$128"</definedName>
    <definedName name="IQRO113">"$O$114:$O$127"</definedName>
    <definedName name="IQRO1174">"$O$1175:$O$1195"</definedName>
    <definedName name="IQRO12">"$O$13:$O$40"</definedName>
    <definedName name="IQRO127">"$O$128:$O$150"</definedName>
    <definedName name="IQRO128">"$O$129:$O$140"</definedName>
    <definedName name="IQRO13">"$O$14:$O$35"</definedName>
    <definedName name="IQRO134">"$O$135:$O$142"</definedName>
    <definedName name="IQRO135">"$O$136:$O$165"</definedName>
    <definedName name="IQRO14">"$O$15:$O$45"</definedName>
    <definedName name="IQRO150">"$O$151:$O$161"</definedName>
    <definedName name="IQRO151">"$O$152:$O$162"</definedName>
    <definedName name="IQRO166">"$O$167:$O$180"</definedName>
    <definedName name="IQRO17">"$O$18:$O$48"</definedName>
    <definedName name="IQRO173">"$O$174:$O$189"</definedName>
    <definedName name="IQRO174">"$O$175:$O$190"</definedName>
    <definedName name="IQRO197">"$O$198:$O$200"</definedName>
    <definedName name="IQRO198">"$O$199:$O$213"</definedName>
    <definedName name="IQRO217">"$O$218"</definedName>
    <definedName name="IQRO258">"$O$259:$O$271"</definedName>
    <definedName name="IQRO259">"$O$260:$O$273"</definedName>
    <definedName name="IQRO268">"$O$269:$O$294"</definedName>
    <definedName name="IQRO29">"$O$30:$O$41"</definedName>
    <definedName name="IQRO30">"$O$31:$O$42"</definedName>
    <definedName name="IQRO31">"$O$32:$O$43"</definedName>
    <definedName name="IQRO319">"$O$320:$O$332"</definedName>
    <definedName name="IQRO32">"$O$33:$O$44"</definedName>
    <definedName name="IQRO320">"$O$321:$O$340"</definedName>
    <definedName name="IQRO33">"$O$34:$O$45"</definedName>
    <definedName name="IQRO34">"$O$35:$O$41"</definedName>
    <definedName name="IQRO36">"$O$37:$O$48"</definedName>
    <definedName name="IQRO370">"$O$371:$O$398"</definedName>
    <definedName name="IQRO380">"$O$381:$O$400"</definedName>
    <definedName name="IQRO381">"$O$382:$O$400"</definedName>
    <definedName name="IQRO41">"$O$42:$O$53"</definedName>
    <definedName name="IQRO421">"$O$422:$O$442"</definedName>
    <definedName name="IQRO44">"$O$45:$O$50"</definedName>
    <definedName name="IQRO441">"$O$442:$O$458"</definedName>
    <definedName name="IQRO442">"$O$443:$O$458"</definedName>
    <definedName name="IQRO45">"$O$46:$O$51"</definedName>
    <definedName name="IQRO46">"$O$47:$O$52"</definedName>
    <definedName name="IQRO47">"$O$48:$O$53"</definedName>
    <definedName name="IQRO472">"$O$473:$O$502"</definedName>
    <definedName name="IQRO48">"$O$49:$O$54"</definedName>
    <definedName name="IQRO502">"$O$503:$O$519"</definedName>
    <definedName name="IQRO503">"$O$504:$O$526"</definedName>
    <definedName name="IQRO51">"$O$52:$O$57"</definedName>
    <definedName name="IQRO523">"$O$524:$O$541"</definedName>
    <definedName name="IQRO53">"$O$54"</definedName>
    <definedName name="IQRO54">"$O$55"</definedName>
    <definedName name="IQRO55">"$O$56"</definedName>
    <definedName name="IQRO56">"$O$57"</definedName>
    <definedName name="IQRO563">"$O$564:$O$581"</definedName>
    <definedName name="IQRO564">"$O$565:$O$576"</definedName>
    <definedName name="IQRO57">"$O$58:$O$71"</definedName>
    <definedName name="IQRO574">"$O$575:$O$591"</definedName>
    <definedName name="IQRO58">"$O$59:$O$69"</definedName>
    <definedName name="IQRO59">"$O$60:$O$70"</definedName>
    <definedName name="IQRO6">"$O$7:$O$36"</definedName>
    <definedName name="IQRO60">"$O$61"</definedName>
    <definedName name="IQRO61">"$O$62:$O$72"</definedName>
    <definedName name="IQRO62">"$O$63:$O$69"</definedName>
    <definedName name="IQRO624">"$O$625:$O$645"</definedName>
    <definedName name="IQRO625">"$O$626:$O$644"</definedName>
    <definedName name="IQRO65">"$O$66"</definedName>
    <definedName name="IQRO676">"$O$677:$O$693"</definedName>
    <definedName name="IQRO685">"$O$686:$O$715"</definedName>
    <definedName name="IQRO686">"$O$687:$O$720"</definedName>
    <definedName name="IQRO7">"$O$8:$O$38"</definedName>
    <definedName name="IQRO71">"$O$72:$O$83"</definedName>
    <definedName name="IQRO72">"$O$73:$O$87"</definedName>
    <definedName name="IQRO727">"$O$728:$O$745"</definedName>
    <definedName name="IQRO73">"$O$74:$O$86"</definedName>
    <definedName name="IQRO74">"$O$75:$O$86"</definedName>
    <definedName name="IQRO746">"$O$747:$O$775"</definedName>
    <definedName name="IQRO747">"$O$748:$O$777"</definedName>
    <definedName name="IQRO75">"$O$76:$O$87"</definedName>
    <definedName name="IQRO78">"$O$79:$O$90"</definedName>
    <definedName name="IQRO807">"$O$808:$O$830"</definedName>
    <definedName name="IQRO808">"$O$809:$O$846"</definedName>
    <definedName name="IQRO81">"$O$82:$O$95"</definedName>
    <definedName name="IQRO83">"$O$84:$O$95"</definedName>
    <definedName name="IQRO86">"$O$87:$O$97"</definedName>
    <definedName name="IQRO868">"$O$869:$O$889"</definedName>
    <definedName name="IQRO869">"$O$870:$O$903"</definedName>
    <definedName name="IQRO87">"$O$88:$O$98"</definedName>
    <definedName name="IQRO88">"$O$89:$O$99"</definedName>
    <definedName name="IQRO89">"$O$90:$O$100"</definedName>
    <definedName name="IQRO9">"$O$10:$O$24"</definedName>
    <definedName name="IQRO90">"$O$91:$O$101"</definedName>
    <definedName name="IQRO93">"$O$94:$O$104"</definedName>
    <definedName name="IQRO930">"$O$931:$O$949"</definedName>
    <definedName name="IQRO98">"$O$99:$O$109"</definedName>
    <definedName name="IQRO991">"$O$992:$O$1004"</definedName>
    <definedName name="IQRP10">"$P$11:$P$25"</definedName>
    <definedName name="IQRP100">"$P$101:$P$116"</definedName>
    <definedName name="IQRP101">"$P$102:$P$106"</definedName>
    <definedName name="IQRP102">"$P$103:$P$118"</definedName>
    <definedName name="IQRP103">"$P$104:$P$119"</definedName>
    <definedName name="IQRP104">"$P$105:$P$120"</definedName>
    <definedName name="IQRP107">"$P$108:$P$123"</definedName>
    <definedName name="IQRP11">"$P$12:$P$30"</definedName>
    <definedName name="IQRP112">"$P$113:$P$128"</definedName>
    <definedName name="IQRP113">"$P$114:$P$127"</definedName>
    <definedName name="IQRP12">"$P$13:$P$22"</definedName>
    <definedName name="IQRP127">"$P$128:$P$139"</definedName>
    <definedName name="IQRP128">"$P$129:$P$140"</definedName>
    <definedName name="IQRP13">"$P$14:$P$43"</definedName>
    <definedName name="IQRP134">"$P$135:$P$139"</definedName>
    <definedName name="IQRP14">"$P$15:$P$44"</definedName>
    <definedName name="IQRP147">"$P$148:$P$153"</definedName>
    <definedName name="IQRP150">"$P$151:$P$161"</definedName>
    <definedName name="IQRP151">"$P$152:$P$162"</definedName>
    <definedName name="IQRP166">"$P$167:$P$180"</definedName>
    <definedName name="IQRP173">"$P$174:$P$189"</definedName>
    <definedName name="IQRP174">"$P$175:$P$190"</definedName>
    <definedName name="IQRP181">"$P$182:$P$185"</definedName>
    <definedName name="IQRP197">"$P$198:$P$200"</definedName>
    <definedName name="IQRP217">"$P$218"</definedName>
    <definedName name="IQRP228">"$P$229:$P$243"</definedName>
    <definedName name="IQRP258">"$P$259:$P$274"</definedName>
    <definedName name="IQRP268">"$P$269:$P$294"</definedName>
    <definedName name="IQRP273">"$P$274:$P$288"</definedName>
    <definedName name="IQRP29">"$P$30:$P$41"</definedName>
    <definedName name="IQRP30">"$P$31:$P$42"</definedName>
    <definedName name="IQRP309">"$P$310:$P$313"</definedName>
    <definedName name="IQRP31">"$P$32:$P$43"</definedName>
    <definedName name="IQRP319">"$P$320"</definedName>
    <definedName name="IQRP32">"$P$33:$P$44"</definedName>
    <definedName name="IQRP33">"$P$34:$P$45"</definedName>
    <definedName name="IQRP34">"$P$35:$P$41"</definedName>
    <definedName name="IQRP342">"$P$343:$P$351"</definedName>
    <definedName name="IQRP36">"$P$37:$P$48"</definedName>
    <definedName name="IQRP370">"$P$371:$P$398"</definedName>
    <definedName name="IQRP41">"$P$42:$P$53"</definedName>
    <definedName name="IQRP421">"$P$422:$P$442"</definedName>
    <definedName name="IQRP44">"$P$45:$P$50"</definedName>
    <definedName name="IQRP441">"$P$442"</definedName>
    <definedName name="IQRP45">"$P$46:$P$51"</definedName>
    <definedName name="IQRP46">"$P$47:$P$52"</definedName>
    <definedName name="IQRP47">"$P$48:$P$53"</definedName>
    <definedName name="IQRP472">"$P$473:$P$502"</definedName>
    <definedName name="IQRP48">"$P$49:$P$54"</definedName>
    <definedName name="IQRP51">"$P$52:$P$57"</definedName>
    <definedName name="IQRP523">"$P$524:$P$541"</definedName>
    <definedName name="IQRP53">"$P$54"</definedName>
    <definedName name="IQRP54">"$P$55"</definedName>
    <definedName name="IQRP55">"$P$56"</definedName>
    <definedName name="IQRP56">"$P$57"</definedName>
    <definedName name="IQRP57">"$P$58"</definedName>
    <definedName name="IQRP574">"$P$575:$P$591"</definedName>
    <definedName name="IQRP58">"$P$59:$P$69"</definedName>
    <definedName name="IQRP59">"$P$60:$P$70"</definedName>
    <definedName name="IQRP60">"$P$61"</definedName>
    <definedName name="IQRP61">"$P$62:$P$72"</definedName>
    <definedName name="IQRP62">"$P$63:$P$69"</definedName>
    <definedName name="IQRP625">"$P$626:$P$643"</definedName>
    <definedName name="IQRP65">"$P$66"</definedName>
    <definedName name="IQRP676">"$P$677:$P$693"</definedName>
    <definedName name="IQRP71">"$P$72:$P$83"</definedName>
    <definedName name="IQRP72">"$P$73:$P$80"</definedName>
    <definedName name="IQRP727">"$P$728:$P$745"</definedName>
    <definedName name="IQRP73">"$P$74:$P$85"</definedName>
    <definedName name="IQRP74">"$P$75:$P$86"</definedName>
    <definedName name="IQRP75">"$P$76:$P$87"</definedName>
    <definedName name="IQRP78">"$P$79:$P$90"</definedName>
    <definedName name="IQRP81">"$P$82:$P$95"</definedName>
    <definedName name="IQRP83">"$P$84:$P$95"</definedName>
    <definedName name="IQRP86">"$P$87:$P$97"</definedName>
    <definedName name="IQRP87">"$P$88:$P$98"</definedName>
    <definedName name="IQRP88">"$P$89:$P$99"</definedName>
    <definedName name="IQRP89">"$P$90:$P$100"</definedName>
    <definedName name="IQRP9">"$P$10:$P$24"</definedName>
    <definedName name="IQRP90">"$P$91:$P$101"</definedName>
    <definedName name="IQRP93">"$P$94:$P$104"</definedName>
    <definedName name="IQRP98">"$P$99:$P$109"</definedName>
    <definedName name="IQRQ101">"$Q$102:$Q$106"</definedName>
    <definedName name="IQRQ1052">"$Q$1053:$Q$1062"</definedName>
    <definedName name="IQRQ11">"$Q$12:$Q$23"</definedName>
    <definedName name="IQRQ1113">"$Q$1114:$Q$1118"</definedName>
    <definedName name="IQRQ1174">"$Q$1175:$Q$1182"</definedName>
    <definedName name="IQRQ12">"$Q$13:$Q$35"</definedName>
    <definedName name="IQRQ134">"$Q$135:$Q$142"</definedName>
    <definedName name="IQRQ135">"$Q$136:$Q$165"</definedName>
    <definedName name="IQRQ147">"$Q$148:$Q$153"</definedName>
    <definedName name="IQRQ15">"$Q$16:$Q$45"</definedName>
    <definedName name="IQRQ17">"$Q$18:$Q$48"</definedName>
    <definedName name="IQRQ181">"$Q$182:$Q$185"</definedName>
    <definedName name="IQRQ197">"$Q$198:$Q$200"</definedName>
    <definedName name="IQRQ198">"$Q$199:$Q$212"</definedName>
    <definedName name="IQRQ228">"$Q$229:$Q$243"</definedName>
    <definedName name="IQRQ258">"$Q$259:$Q$271"</definedName>
    <definedName name="IQRQ259">"$Q$260:$Q$267"</definedName>
    <definedName name="IQRQ273">"$Q$274:$Q$288"</definedName>
    <definedName name="IQRQ309">"$Q$310:$Q$313"</definedName>
    <definedName name="IQRQ319">"$Q$320:$Q$332"</definedName>
    <definedName name="IQRQ320">"$Q$321:$Q$340"</definedName>
    <definedName name="IQRQ342">"$Q$343:$Q$351"</definedName>
    <definedName name="IQRQ380">"$Q$381:$Q$400"</definedName>
    <definedName name="IQRQ381">"$Q$382:$Q$400"</definedName>
    <definedName name="IQRQ441">"$Q$442:$Q$458"</definedName>
    <definedName name="IQRQ442">"$Q$443:$Q$458"</definedName>
    <definedName name="IQRQ502">"$Q$503:$Q$519"</definedName>
    <definedName name="IQRQ503">"$Q$504:$Q$514"</definedName>
    <definedName name="IQRQ563">"$Q$564:$Q$581"</definedName>
    <definedName name="IQRQ564">"$Q$565:$Q$569"</definedName>
    <definedName name="IQRQ57">"$Q$58:$Q$64"</definedName>
    <definedName name="IQRQ624">"$Q$625:$Q$645"</definedName>
    <definedName name="IQRQ625">"$Q$626:$Q$644"</definedName>
    <definedName name="IQRQ685">"$Q$686:$Q$715"</definedName>
    <definedName name="IQRQ686">"$Q$687:$Q$702"</definedName>
    <definedName name="IQRQ72">"$Q$73:$Q$87"</definedName>
    <definedName name="IQRQ73">"$Q$74:$Q$86"</definedName>
    <definedName name="IQRQ746">"$Q$747:$Q$772"</definedName>
    <definedName name="IQRQ747">"$Q$748:$Q$775"</definedName>
    <definedName name="IQRQ807">"$Q$808:$Q$830"</definedName>
    <definedName name="IQRQ808">"$Q$809:$Q$839"</definedName>
    <definedName name="IQRQ868">"$Q$869:$Q$889"</definedName>
    <definedName name="IQRQ869">"$Q$870:$Q$901"</definedName>
    <definedName name="IQRQ930">"$Q$931:$Q$938"</definedName>
    <definedName name="IQRQ991">"$Q$992:$Q$997"</definedName>
    <definedName name="IQRR10">"$R$11:$R$40"</definedName>
    <definedName name="IQRR11">"$R$12:$R$30"</definedName>
    <definedName name="IQRR134">"$R$135:$R$139"</definedName>
    <definedName name="IQRR14">"$R$15:$R$45"</definedName>
    <definedName name="IQRR319">"$R$320"</definedName>
    <definedName name="IQRR6">"$R$7:$R$36"</definedName>
    <definedName name="IQRR72">"$R$73:$R$80"</definedName>
    <definedName name="IQRR9">"$R$10:$R$26"</definedName>
    <definedName name="IQRS1052">"$S$1053:$S$1056"</definedName>
    <definedName name="IQRS11">"$S$12:$S$17"</definedName>
    <definedName name="IQRS1113">"$S$1114"</definedName>
    <definedName name="IQRS1174">"$S$1175:$S$1177"</definedName>
    <definedName name="IQRS12">"$S$13:$S$19"</definedName>
    <definedName name="IQRS134">"$S$135:$S$137"</definedName>
    <definedName name="IQRS135">"$S$136:$S$145"</definedName>
    <definedName name="IQRS197">"$S$198:$S$199"</definedName>
    <definedName name="IQRS198">"$S$199:$S$204"</definedName>
    <definedName name="IQRS258">"$S$259:$S$265"</definedName>
    <definedName name="IQRS259">"$S$260:$S$261"</definedName>
    <definedName name="IQRS319">"$S$320:$S$325"</definedName>
    <definedName name="IQRS320">"$S$321:$S$328"</definedName>
    <definedName name="IQRS380">"$S$381:$S$393"</definedName>
    <definedName name="IQRS381">"$S$382:$S$387"</definedName>
    <definedName name="IQRS441">"$S$442:$S$454"</definedName>
    <definedName name="IQRS442">"$S$443:$S$448"</definedName>
    <definedName name="IQRS502">"$S$503:$S$515"</definedName>
    <definedName name="IQRS503">"$S$504"</definedName>
    <definedName name="IQRS563">"$S$564:$S$570"</definedName>
    <definedName name="IQRS564">"$S$565"</definedName>
    <definedName name="IQRS6">"$S$7:$S$36"</definedName>
    <definedName name="IQRS624">"$S$625:$S$631"</definedName>
    <definedName name="IQRS625">"$S$626:$S$631"</definedName>
    <definedName name="IQRS685">"$S$686:$S$698"</definedName>
    <definedName name="IQRS686">"$S$687:$S$692"</definedName>
    <definedName name="IQRS72">"$S$73:$S$78"</definedName>
    <definedName name="IQRS73">"$S$74:$S$78"</definedName>
    <definedName name="IQRS746">"$S$747:$S$757"</definedName>
    <definedName name="IQRS747">"$S$748:$S$753"</definedName>
    <definedName name="IQRS807">"$S$808:$S$821"</definedName>
    <definedName name="IQRS808">"$S$809:$S$815"</definedName>
    <definedName name="IQRS868">"$S$869:$S$878"</definedName>
    <definedName name="IQRS869">"$S$870:$S$877"</definedName>
    <definedName name="IQRS9">"$S$10:$S$23"</definedName>
    <definedName name="IQRS930">"$S$931:$S$933"</definedName>
    <definedName name="IQRS991">"$S$992:$S$993"</definedName>
    <definedName name="IQRT11">"$T$12:$T$30"</definedName>
    <definedName name="IQRT134">"$T$135:$T$139"</definedName>
    <definedName name="IQRT14">"$T$15:$T$45"</definedName>
    <definedName name="IQRT17">"$T$18:$T$48"</definedName>
    <definedName name="IQRT319">"$T$320"</definedName>
    <definedName name="IQRT7">"$T$8:$T$38"</definedName>
    <definedName name="IQRT72">"$T$73:$T$80"</definedName>
    <definedName name="IQRT9">"$T$10:$T$22"</definedName>
    <definedName name="IQRU1052">"$U$1053:$U$1068"</definedName>
    <definedName name="IQRU11">"$U$12:$U$23"</definedName>
    <definedName name="IQRU1113">"$U$1114:$U$1118"</definedName>
    <definedName name="IQRU1174">"$U$1175:$U$1196"</definedName>
    <definedName name="IQRU12">"$U$13:$U$40"</definedName>
    <definedName name="IQRU134">"$U$135:$U$142"</definedName>
    <definedName name="IQRU135">"$U$136:$U$165"</definedName>
    <definedName name="IQRU197">"$U$198:$U$201"</definedName>
    <definedName name="IQRU198">"$U$199:$U$213"</definedName>
    <definedName name="IQRU258">"$U$259:$U$272"</definedName>
    <definedName name="IQRU259">"$U$260:$U$273"</definedName>
    <definedName name="IQRU319">"$U$320:$U$332"</definedName>
    <definedName name="IQRU320">"$U$321:$U$340"</definedName>
    <definedName name="IQRU380">"$U$381:$U$400"</definedName>
    <definedName name="IQRU381">"$U$382:$U$399"</definedName>
    <definedName name="IQRU441">"$U$442:$U$458"</definedName>
    <definedName name="IQRU442">"$U$443:$U$458"</definedName>
    <definedName name="IQRU502">"$U$503:$U$520"</definedName>
    <definedName name="IQRU503">"$U$504:$U$527"</definedName>
    <definedName name="IQRU563">"$U$564:$U$581"</definedName>
    <definedName name="IQRU564">"$U$565:$U$576"</definedName>
    <definedName name="IQRU624">"$U$625:$U$645"</definedName>
    <definedName name="IQRU625">"$U$626:$U$644"</definedName>
    <definedName name="IQRU685">"$U$686:$U$715"</definedName>
    <definedName name="IQRU686">"$U$687:$U$721"</definedName>
    <definedName name="IQRU72">"$U$73:$U$88"</definedName>
    <definedName name="IQRU73">"$U$74:$U$86"</definedName>
    <definedName name="IQRU746">"$U$747:$U$776"</definedName>
    <definedName name="IQRU747">"$U$748:$U$779"</definedName>
    <definedName name="IQRU807">"$U$808:$U$830"</definedName>
    <definedName name="IQRU808">"$U$809:$U$847"</definedName>
    <definedName name="IQRU868">"$U$869:$U$889"</definedName>
    <definedName name="IQRU869">"$U$870:$U$905"</definedName>
    <definedName name="IQRU9">"$U$10:$U$22"</definedName>
    <definedName name="IQRU930">"$U$931:$U$949"</definedName>
    <definedName name="IQRU991">"$U$992:$U$1004"</definedName>
    <definedName name="IQRV1052">"$V$1053:$V$1068"</definedName>
    <definedName name="IQRV11">"$V$12:$V$23"</definedName>
    <definedName name="IQRV1113">"$V$1114:$V$1118"</definedName>
    <definedName name="IQRV1174">"$V$1175:$V$1196"</definedName>
    <definedName name="IQRV12">"$V$13:$V$40"</definedName>
    <definedName name="IQRV134">"$V$135:$V$142"</definedName>
    <definedName name="IQRV135">"$V$136:$V$165"</definedName>
    <definedName name="IQRV15">"$V$16:$V$45"</definedName>
    <definedName name="IQRV17">"$V$18:$V$48"</definedName>
    <definedName name="IQRV197">"$V$198:$V$201"</definedName>
    <definedName name="IQRV198">"$V$199:$V$213"</definedName>
    <definedName name="IQRV258">"$V$259:$V$272"</definedName>
    <definedName name="IQRV259">"$V$260:$V$273"</definedName>
    <definedName name="IQRV319">"$V$320:$V$332"</definedName>
    <definedName name="IQRV320">"$V$321:$V$340"</definedName>
    <definedName name="IQRV380">"$V$381:$V$400"</definedName>
    <definedName name="IQRV381">"$V$382:$V$399"</definedName>
    <definedName name="IQRV441">"$V$442:$V$458"</definedName>
    <definedName name="IQRV442">"$V$443:$V$458"</definedName>
    <definedName name="IQRV502">"$V$503:$V$520"</definedName>
    <definedName name="IQRV503">"$V$504:$V$527"</definedName>
    <definedName name="IQRV563">"$V$564:$V$581"</definedName>
    <definedName name="IQRV564">"$V$565:$V$576"</definedName>
    <definedName name="IQRV6">"$V$7:$V$36"</definedName>
    <definedName name="IQRV624">"$V$625:$V$645"</definedName>
    <definedName name="IQRV625">"$V$626:$V$644"</definedName>
    <definedName name="IQRV685">"$V$686:$V$715"</definedName>
    <definedName name="IQRV686">"$V$687:$V$721"</definedName>
    <definedName name="IQRV72">"$V$73:$V$88"</definedName>
    <definedName name="IQRV73">"$V$74:$V$86"</definedName>
    <definedName name="IQRV746">"$V$747:$V$776"</definedName>
    <definedName name="IQRV747">"$V$748:$V$779"</definedName>
    <definedName name="IQRV807">"$V$808:$V$830"</definedName>
    <definedName name="IQRV808">"$V$809:$V$847"</definedName>
    <definedName name="IQRV868">"$V$869:$V$889"</definedName>
    <definedName name="IQRV869">"$V$870:$V$905"</definedName>
    <definedName name="IQRV930">"$V$931:$V$949"</definedName>
    <definedName name="IQRV991">"$V$992:$V$1004"</definedName>
    <definedName name="IQRW10">"$W$11:$W$40"</definedName>
    <definedName name="IQRW14">"$W$15:$W$45"</definedName>
    <definedName name="IQRW6">"$W$7:$W$36"</definedName>
    <definedName name="IQRY14">"$Y$15:$Y$45"</definedName>
    <definedName name="IQRY17">"$Y$18:$Y$48"</definedName>
    <definedName name="IQRY7">"$Y$8:$Y$38"</definedName>
    <definedName name="IQRZ13">"$Z$14:$Z$35"</definedName>
    <definedName name="IQRZ6">"$Z$7:$Z$36"</definedName>
    <definedName name="iQShowHideColumns">"iQShowAll"</definedName>
    <definedName name="IRAD">#REF!</definedName>
    <definedName name="irad_lookup">#REF!</definedName>
    <definedName name="Irenea" hidden="1">{"'AR at dunning level'!$S$96","'AR at dunning level'!$L$124","'AR at dunning level'!$K$124"}</definedName>
    <definedName name="irr">#REF!</definedName>
    <definedName name="IRR_Base">#REF!</definedName>
    <definedName name="irs">#REF!</definedName>
    <definedName name="IS">#REF!</definedName>
    <definedName name="IsColHidden">FALSE</definedName>
    <definedName name="IsLTMColHidden">FALSE</definedName>
    <definedName name="israel" hidden="1">{"'AR at dunning level'!$S$96","'AR at dunning level'!$L$124","'AR at dunning level'!$K$124"}</definedName>
    <definedName name="ISRAEL2" hidden="1">{#N/A,#N/A,FALSE,"Outlook for Month ";#N/A,#N/A,FALSE,"Risk for Month ";#N/A,#N/A,FALSE,"Upside for Month"}</definedName>
    <definedName name="ISSMultiple">#REF!</definedName>
    <definedName name="IT">{"'Sheet1'!$A$1:$H$36"}</definedName>
    <definedName name="Italyexp">#REF!</definedName>
    <definedName name="item" localSheetId="3">#REF!</definedName>
    <definedName name="item">[54]Sheet1!$A$6:$I$213</definedName>
    <definedName name="item02">#REF!</definedName>
    <definedName name="item03">#REF!</definedName>
    <definedName name="item04">#REF!</definedName>
    <definedName name="item05">#REF!</definedName>
    <definedName name="Item2" localSheetId="3">#REF!</definedName>
    <definedName name="Item2">[40]graphdialog!$AA$4</definedName>
    <definedName name="Itemcheck" localSheetId="3">#REF!</definedName>
    <definedName name="Itemcheck">[40]graphdialog!$Y$9</definedName>
    <definedName name="ItemList">#REF!</definedName>
    <definedName name="itemlist01">#REF!</definedName>
    <definedName name="items01" localSheetId="3">#REF!</definedName>
    <definedName name="items01">[86]ItemMasterDetail!$A$4:$IV$1118</definedName>
    <definedName name="ITM_NO">#REF!</definedName>
    <definedName name="itmobilespending">#REF!</definedName>
    <definedName name="IT수정">{"'Sheet1'!$A$1:$H$36"}</definedName>
    <definedName name="iu" hidden="1">{#N/A,#N/A,FALSE,"Aging Summary";#N/A,#N/A,FALSE,"Ratio Analysis";#N/A,#N/A,FALSE,"Test 120 Day Accts";#N/A,#N/A,FALSE,"Tickmarks"}</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REF!</definedName>
    <definedName name="j" localSheetId="3">{0;0;0;0;1;#N/A;0.25;0.25;0.25;0.25;2;TRUE;FALSE;FALSE;FALSE;FALSE;#N/A;1;#N/A;1;1;"";"&amp;L&amp;""Arial,Italic""&amp;8&amp;F Page &amp;P of &amp;N &amp;D &amp;T "}</definedName>
    <definedName name="j">{0;0;0;0;1;#N/A;0.25;0.25;0.25;0.25;2;TRUE;FALSE;FALSE;FALSE;FALSE;#N/A;1;#N/A;1;1;"";"&amp;L&amp;""Arial,Italic""&amp;8&amp;F Page &amp;P of &amp;N &amp;D &amp;T "}</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us_Capital_Corporation">#REF!</definedName>
    <definedName name="jason">#REF!</definedName>
    <definedName name="jazz">#REF!</definedName>
    <definedName name="jazzcalc">#REF!</definedName>
    <definedName name="jd"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jdsu">#REF!</definedName>
    <definedName name="JE">#REF!</definedName>
    <definedName name="JEforNANCY">#REF!</definedName>
    <definedName name="jeFORnfPKG">#REF!</definedName>
    <definedName name="JER">#REF!</definedName>
    <definedName name="jhjjhjhjjhhjhjhh" hidden="1">#REF!</definedName>
    <definedName name="jj" localSheetId="3">{0;0;0;0;1;#N/A;0.75;0.5;0.3;0;1;FALSE;FALSE;FALSE;FALSE;FALSE;#N/A;1;#N/A;1;4;"";"&amp;R&amp;F &amp;D &amp;T "}</definedName>
    <definedName name="jj">{0;0;0;0;1;#N/A;0.75;0.5;0.3;0;1;FALSE;FALSE;FALSE;FALSE;FALSE;#N/A;1;#N/A;1;4;"";"&amp;R&amp;F &amp;D &amp;T "}</definedName>
    <definedName name="jjj" hidden="1">#REF!</definedName>
    <definedName name="jjjjj" hidden="1">{#N/A,#N/A,FALSE,"Consol.";#N/A,#N/A,FALSE,"EM";#N/A,#N/A,FALSE,"Reagent";#N/A,#N/A,FALSE,"Raritan";#N/A,#N/A,FALSE,"UK";#N/A,#N/A,FALSE,"Germany"}</definedName>
    <definedName name="jjjjjj">#REF!</definedName>
    <definedName name="jk" hidden="1">{#N/A,#N/A,FALSE,"FY97";#N/A,#N/A,FALSE,"FY98";#N/A,#N/A,FALSE,"FY99";#N/A,#N/A,FALSE,"FY00";#N/A,#N/A,FALSE,"FY01"}</definedName>
    <definedName name="joe" hidden="1">{#N/A,"Total w/ Ethicon",FALSE,"Model";#N/A,"HTA w/ Ethicon",FALSE,"Model";#N/A,"OvaMed w/ Ethicon",FALSE,"Model";#N/A,"Base Business w/ Ethicon",FALSE,"Model"}</definedName>
    <definedName name="Johns">#REF!</definedName>
    <definedName name="jonesw">#REF!</definedName>
    <definedName name="JOURNAL">#REF!</definedName>
    <definedName name="JPCC">#REF!</definedName>
    <definedName name="JPNtax">#REF!</definedName>
    <definedName name="jr_sub">#REF!</definedName>
    <definedName name="jrsubdebt">#REF!</definedName>
    <definedName name="jt">#REF!</definedName>
    <definedName name="july">#REF!</definedName>
    <definedName name="june">#REF!</definedName>
    <definedName name="junk">#REF!</definedName>
    <definedName name="junk2">#REF!</definedName>
    <definedName name="junkme" hidden="1">{#N/A,#N/A,TRUE,"Status Report";#N/A,#N/A,TRUE,"Current Forecast";#N/A,#N/A,TRUE,"Last Forecast";#N/A,#N/A,TRUE,"BP";#N/A,#N/A,TRUE,"LY"}</definedName>
    <definedName name="JW">#REF!</definedName>
    <definedName name="k" localSheetId="3">{0;0;0;0;1;#N/A;0.25;0.25;0.25;0.25;2;TRUE;FALSE;FALSE;FALSE;FALSE;#N/A;1;#N/A;1;1;"";"&amp;L&amp;""Arial,Italic""&amp;8&amp;F Page &amp;P of &amp;N &amp;D &amp;T "}</definedName>
    <definedName name="k">{0;0;0;0;1;#N/A;0.25;0.25;0.25;0.25;2;TRUE;FALSE;FALSE;FALSE;FALSE;#N/A;1;#N/A;1;1;"";"&amp;L&amp;""Arial,Italic""&amp;8&amp;F Page &amp;P of &amp;N &amp;D &amp;T "}</definedName>
    <definedName name="K2_WBEVMODE">0</definedName>
    <definedName name="k7.">#REF!</definedName>
    <definedName name="kai" localSheetId="3">{"Sen. Capital";"Sen. Cash Flow";"Sen. Finan";"Sen. Income";"Sen. NOL";"Sen Ass."}</definedName>
    <definedName name="kai">{"Sen. Capital";"Sen. Cash Flow";"Sen. Finan";"Sen. Income";"Sen. NOL";"Sen Ass."}</definedName>
    <definedName name="Key">#REF!</definedName>
    <definedName name="keyur" hidden="1">{#N/A,#N/A,FALSE,"Consol.";#N/A,#N/A,FALSE,"EM";#N/A,#N/A,FALSE,"Reagents";#N/A,#N/A,FALSE,"UK";#N/A,#N/A,FALSE,"Raritan";#N/A,#N/A,FALSE,"Germany"}</definedName>
    <definedName name="kj" localSheetId="3">{0;0;0;0;1;#N/A;0.75;0.5;0.3;0;1;FALSE;FALSE;FALSE;FALSE;FALSE;#N/A;1;#N/A;1;4;"";"&amp;R&amp;F &amp;D &amp;T "}</definedName>
    <definedName name="kj">{0;0;0;0;1;#N/A;0.75;0.5;0.3;0;1;FALSE;FALSE;FALSE;FALSE;FALSE;#N/A;1;#N/A;1;4;"";"&amp;R&amp;F &amp;D &amp;T "}</definedName>
    <definedName name="kjj">binary</definedName>
    <definedName name="kjlllll" hidden="1">{#N/A,#N/A,FALSE,"Assessment";#N/A,#N/A,FALSE,"Staffing";#N/A,#N/A,FALSE,"Hires";#N/A,#N/A,FALSE,"Assumptions"}</definedName>
    <definedName name="KKK" hidden="1">{#N/A,#N/A,FALSE,"Assessment";#N/A,#N/A,FALSE,"Staffing";#N/A,#N/A,FALSE,"Hires";#N/A,#N/A,FALSE,"Assumptions"}</definedName>
    <definedName name="kkkkkkkkkk" hidden="1">{#N/A,#N/A,TRUE,"Proposal";#N/A,#N/A,TRUE,"Assumptions";#N/A,#N/A,TRUE,"Net Income";#N/A,#N/A,TRUE,"Balsheet";#N/A,#N/A,TRUE,"Capex";#N/A,#N/A,TRUE,"Volumes";#N/A,#N/A,TRUE,"Revenues";#N/A,#N/A,TRUE,"Var.Costs";#N/A,#N/A,TRUE,"Personnel";#N/A,#N/A,TRUE,"Other costs";#N/A,#N/A,TRUE,"MKTG and G&amp;A"}</definedName>
    <definedName name="kl" localSheetId="3">{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km8market">#REF!</definedName>
    <definedName name="KMprdt">#REF!</definedName>
    <definedName name="kv" hidden="1">{"North America Cancer",#N/A,FALSE,"NORTH AMERICA CANCER";"Europe Cancer",#N/A,FALSE,"EUROPE CANCER";"Core Cancer",#N/A,FALSE,"7 CORE MARKETS CANCER";"North America Post Op",#N/A,FALSE,"NORTH AMERICA POST-OP";"Europe Post Op",#N/A,FALSE,"EUROPE POST-OP";"Core Post Op",#N/A,FALSE,"7 CORE MARKETS POST-OP"}</definedName>
    <definedName name="KWA">#REF!</definedName>
    <definedName name="kwp">#REF!</definedName>
    <definedName name="kyd.ChngCell.01.">"x"</definedName>
    <definedName name="kyd.CounterLimitCell.01.">"x"</definedName>
    <definedName name="kyd.Dim.01.">"s8uk:M-2006"</definedName>
    <definedName name="kyd.ElementList.01.">"x"</definedName>
    <definedName name="kyd.ElementType.01.">3</definedName>
    <definedName name="kyd.FileSaveDir.">"S:\Angela\2006\Ad Hoc Request\Plan 06 Sch\"</definedName>
    <definedName name="kyd.ItemType.01.">2</definedName>
    <definedName name="kyd.KillLinks.">1</definedName>
    <definedName name="kyd.MacroAfterMemoRow.">""</definedName>
    <definedName name="kyd.MacroAfterZap.">""</definedName>
    <definedName name="kyd.MacroAtEnd.">""</definedName>
    <definedName name="kyd.MacroEachCycle.">""</definedName>
    <definedName name="kyd.MacroEndOfEachCycle.">""</definedName>
    <definedName name="kyd.MacroStartOfProc.">""</definedName>
    <definedName name="kyd.MemoSortHide.">FALSE</definedName>
    <definedName name="kyd.NumLevels.01.">1</definedName>
    <definedName name="kyd.PanicStop.">FALSE</definedName>
    <definedName name="kyd.ParentName.01.">""</definedName>
    <definedName name="kyd.Password.">""</definedName>
    <definedName name="kyd.PreScreenData.">FALSE</definedName>
    <definedName name="kyd.PrintMemo.">FALSE</definedName>
    <definedName name="kyd.PrintParent.01.">TRUE</definedName>
    <definedName name="kyd.PrintStdWhen.">3</definedName>
    <definedName name="kyd.PrintToWbk.">FALSE</definedName>
    <definedName name="kyd.ProtWbkStruct.">-4146</definedName>
    <definedName name="kyd.ProtWbkWin.">-4146</definedName>
    <definedName name="kyd.ReplaceFile.">1</definedName>
    <definedName name="kyd.SaveAsFile.">TRUE</definedName>
    <definedName name="kyd.SaveCopy.">1</definedName>
    <definedName name="kyd.SaveMemo.">FALSE</definedName>
    <definedName name="kyd.SelectString.01.">"*"</definedName>
    <definedName name="kyd.Shortcut.">FALSE</definedName>
    <definedName name="kyd.StdSortHide.">FALSE</definedName>
    <definedName name="kyd.StopRow.">65536</definedName>
    <definedName name="kyd.UsePrintCtrlRange.">TRUE</definedName>
    <definedName name="kyd.WriteMemWhenOptn.">3</definedName>
    <definedName name="L">#REF!</definedName>
    <definedName name="L_Plan">#REF!</definedName>
    <definedName name="L_TransType">#REF!</definedName>
    <definedName name="L_VestFrequency">#REF!</definedName>
    <definedName name="LA">#REF!</definedName>
    <definedName name="LabelChoice" localSheetId="3">#REF!</definedName>
    <definedName name="LabelChoice">[40]graphdialog!$AA$11</definedName>
    <definedName name="LabelEntry">#REF!</definedName>
    <definedName name="LABELTEXTCOLUMN1">#REF!</definedName>
    <definedName name="LABELTEXTROW1">#REF!</definedName>
    <definedName name="LABOR">#REF!</definedName>
    <definedName name="Laminate">#REF!</definedName>
    <definedName name="LANDSCAPE_MENU">#REF!</definedName>
    <definedName name="LARGE" localSheetId="3">#REF!</definedName>
    <definedName name="LARGE">[1]wacc_cmp!$A$268:$T$341</definedName>
    <definedName name="Laser_Rate">#REF!</definedName>
    <definedName name="LASERJET_MENU">#REF!</definedName>
    <definedName name="LastNPA" localSheetId="3">#REF!</definedName>
    <definedName name="LastNPA">[39]Home!$C$4</definedName>
    <definedName name="LastPrice" localSheetId="3">#REF!</definedName>
    <definedName name="LastPrice">[40]graphdialog!$AA$5</definedName>
    <definedName name="LastPriceDate" localSheetId="3">#REF!</definedName>
    <definedName name="LastPriceDate">[40]graphdialog!$Z$5</definedName>
    <definedName name="lastrow">#REF!</definedName>
    <definedName name="LastTransactionDateUsed">#REF!</definedName>
    <definedName name="latest">#N/A</definedName>
    <definedName name="Launch_Date" localSheetId="3">#REF!</definedName>
    <definedName name="Launch_Date">'[37]1.1 Scenario Definitions'!$E$31</definedName>
    <definedName name="Launch_Year" localSheetId="3">#REF!</definedName>
    <definedName name="Launch_Year">'[37]1.1 Scenario Definitions'!$E$33</definedName>
    <definedName name="LaunchDate_Base">#REF!</definedName>
    <definedName name="LaunchDates">#REF!</definedName>
    <definedName name="laura" hidden="1">{#N/A,#N/A,TRUE,"Status Report";#N/A,#N/A,TRUE,"Current Forecast";#N/A,#N/A,TRUE,"Last Forecast";#N/A,#N/A,TRUE,"BP";#N/A,#N/A,TRUE,"LY"}</definedName>
    <definedName name="lbo" localSheetId="3">{"p1";"p2";"analys";"covrge";"notes";"page 1";"page 2";"page1";"roea";"source";"source2";"summary"}</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 localSheetId="3">#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ABILITIES">#REF!</definedName>
    <definedName name="libor" localSheetId="3">#REF!</definedName>
    <definedName name="libor">[87]WACC!$D$54</definedName>
    <definedName name="limcount" hidden="1">1</definedName>
    <definedName name="limit">#REF!</definedName>
    <definedName name="Lira" localSheetId="3">#REF!</definedName>
    <definedName name="Lira">[26]Prices!$J$24</definedName>
    <definedName name="lisa" hidden="1">{#N/A,#N/A,FALSE,"Consol.";#N/A,#N/A,FALSE,"EM";#N/A,#N/A,FALSE,"Reagent";#N/A,#N/A,FALSE,"Raritan";#N/A,#N/A,FALSE,"UK";#N/A,#N/A,FALSE,"Germany"}</definedName>
    <definedName name="lisa1" hidden="1">{#N/A,#N/A,FALSE,"Consol.";#N/A,#N/A,FALSE,"EM";#N/A,#N/A,FALSE,"Reagent";#N/A,#N/A,FALSE,"Raritan";#N/A,#N/A,FALSE,"UK";#N/A,#N/A,FALSE,"Germany"}</definedName>
    <definedName name="lisa2" hidden="1">{#N/A,#N/A,FALSE,"Consol.";#N/A,#N/A,FALSE,"EM";#N/A,#N/A,FALSE,"Reagent";#N/A,#N/A,FALSE,"Raritan";#N/A,#N/A,FALSE,"UK";#N/A,#N/A,FALSE,"Germany"}</definedName>
    <definedName name="list_AccountCode">#REF!</definedName>
    <definedName name="List_AccountTypeID_International">#REF!</definedName>
    <definedName name="list_AccTypeID">#REF!</definedName>
    <definedName name="list_AdjustmentEntryGroupID">#REF!</definedName>
    <definedName name="list_AdjustmentEntryGroupName">#REF!</definedName>
    <definedName name="list_AdjustmentEntryTypeID">#REF!</definedName>
    <definedName name="list_BookAdjustmentType">#REF!</definedName>
    <definedName name="list_BTD_Code">#REF!</definedName>
    <definedName name="list_BTD_Description">#REF!</definedName>
    <definedName name="List_BTD_Description_Unique">#REF!</definedName>
    <definedName name="list_Deferred_Adjustment_Type">#REF!</definedName>
    <definedName name="list_EntityCode">#REF!</definedName>
    <definedName name="list_EntityName">#REF!</definedName>
    <definedName name="List_EP_CodeDesc">#REF!</definedName>
    <definedName name="List_International_TaxTreatmentID">#REF!</definedName>
    <definedName name="List_InternationalTRD_TRL">#REF!</definedName>
    <definedName name="List_InternationalTRL_Description">#REF!</definedName>
    <definedName name="list_ParAccTypeID">#REF!</definedName>
    <definedName name="List_StateAportionmentCategory">#REF!</definedName>
    <definedName name="List_StateAptCategoryId">#REF!</definedName>
    <definedName name="List_StateModification">#REF!</definedName>
    <definedName name="List_TRDID_International">#REF!</definedName>
    <definedName name="List_TRLID_International">#REF!</definedName>
    <definedName name="List_year_selection">#REF!</definedName>
    <definedName name="List2003">#REF!</definedName>
    <definedName name="ListCountries">#REF!</definedName>
    <definedName name="ListOffset" hidden="1">1</definedName>
    <definedName name="ListOffset_1">1</definedName>
    <definedName name="ljpcprices">#REF!</definedName>
    <definedName name="lkhgkj">#REF!</definedName>
    <definedName name="lkj" hidden="1">#REF!</definedName>
    <definedName name="lklkl" hidden="1">{"consolidated",#N/A,FALSE,"Sheet1";"cms",#N/A,FALSE,"Sheet1";"fse",#N/A,FALSE,"Sheet1"}</definedName>
    <definedName name="ll"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c">#REF!</definedName>
    <definedName name="llc.Info" hidden="1">{#N/A,#N/A,FALSE,"Income";#N/A,#N/A,FALSE,"Cost of Goods Sold";#N/A,#N/A,FALSE,"Other Costs";#N/A,#N/A,FALSE,"Other Income";#N/A,#N/A,FALSE,"Taxes";#N/A,#N/A,FALSE,"Other Deductions";#N/A,#N/A,FALSE,"Compensation of Officers"}</definedName>
    <definedName name="LLC_only_print">#REF!</definedName>
    <definedName name="lll" hidden="1">{#N/A,#N/A,FALSE,"Assessment";#N/A,#N/A,FALSE,"Staffing";#N/A,#N/A,FALSE,"Hires";#N/A,#N/A,FALSE,"Assumptions"}</definedName>
    <definedName name="lllll" hidden="1">{#N/A,#N/A,FALSE,"Consol.";#N/A,#N/A,FALSE,"Roch-EM";#N/A,#N/A,FALSE,"Reagents";#N/A,#N/A,FALSE,"Cardiff";#N/A,#N/A,FALSE,"Germany";#N/A,#N/A,FALSE,"Raitan";#N/A,#N/A,FALSE,"CTS";#N/A,#N/A,FALSE,"IM";#N/A,#N/A,FALSE,"Quality";#N/A,#N/A,FALSE,"Logistics"}</definedName>
    <definedName name="LoadOSAddIn" localSheetId="3">#REF!</definedName>
    <definedName name="LoadOSAddIn">[88]!LoadOSAddIn</definedName>
    <definedName name="Loan_Amount">OFFSET(Loan_Amount_Header,1,0,Number_of_Entries)</definedName>
    <definedName name="LOANS">#REF!</definedName>
    <definedName name="Locations">#REF!</definedName>
    <definedName name="LOCKED_FROM">#REF!</definedName>
    <definedName name="LOCKED_TO">#REF!</definedName>
    <definedName name="Lodging">#REF!</definedName>
    <definedName name="LONG_DIST">#REF!</definedName>
    <definedName name="long_term_liabilities">#REF!</definedName>
    <definedName name="lookup">#REF!</definedName>
    <definedName name="lookup1">#REF!</definedName>
    <definedName name="lookup2">#REF!</definedName>
    <definedName name="Lookup2002">#REF!</definedName>
    <definedName name="Lookup2003">#REF!</definedName>
    <definedName name="Lookup2004">#REF!</definedName>
    <definedName name="LookupA">#REF!</definedName>
    <definedName name="lookupB">#REF!</definedName>
    <definedName name="LookupC">#REF!</definedName>
    <definedName name="LookupD">#REF!</definedName>
    <definedName name="LookupE">#REF!</definedName>
    <definedName name="LookupRange2" localSheetId="3">#REF!</definedName>
    <definedName name="LookupRange2">[56]ERTREPORT_DATA!$A$1:$AM$31</definedName>
    <definedName name="LOOP_1">#REF!</definedName>
    <definedName name="LOOP_2">#REF!</definedName>
    <definedName name="LOOP_3">#REF!</definedName>
    <definedName name="lop" hidden="1">{#N/A,#N/A,FALSE,"Title";#N/A,#N/A,FALSE,"Index";#N/A,#N/A,FALSE,"1";#N/A,#N/A,FALSE,"2";#N/A,#N/A,FALSE,"3";#N/A,#N/A,FALSE,"4";#N/A,#N/A,FALSE,"5";#N/A,#N/A,FALSE,"6";#N/A,#N/A,FALSE,"7";#N/A,#N/A,FALSE,"8"}</definedName>
    <definedName name="Los_Angeles">#REF!</definedName>
    <definedName name="Los_Angelos">#REF!</definedName>
    <definedName name="Low">#REF!</definedName>
    <definedName name="LowPrice" localSheetId="3">#REF!</definedName>
    <definedName name="LowPrice">[40]graphdialog!$Y$3</definedName>
    <definedName name="lsdjflkd" hidden="1">{#N/A,#N/A,FALSE,"Consol.";#N/A,#N/A,FALSE,"EM";#N/A,#N/A,FALSE,"Reagent";#N/A,#N/A,FALSE,"Raritan";#N/A,#N/A,FALSE,"UK";#N/A,#N/A,FALSE,"Germany"}</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debt">#REF!</definedName>
    <definedName name="ltm">#REF!</definedName>
    <definedName name="ltmBp">#REF!</definedName>
    <definedName name="LTMEPS" localSheetId="3">#REF!</definedName>
    <definedName name="LTMEPS">[3]SP3Q95!#REF!</definedName>
    <definedName name="LTMMULSALES" localSheetId="3">#REF!</definedName>
    <definedName name="LTMMULSALES">[3]SP3Q95!#REF!</definedName>
    <definedName name="LymphoStat_B\SLE\LBSL03__BLISS_76">#REF!</definedName>
    <definedName name="lynn" hidden="1">{#N/A,#N/A,FALSE,"Consol.";#N/A,#N/A,FALSE,"EM";#N/A,#N/A,FALSE,"Reagent";#N/A,#N/A,FALSE,"Raritan";#N/A,#N/A,FALSE,"UK";#N/A,#N/A,FALSE,"Germany"}</definedName>
    <definedName name="lyons">#REF!</definedName>
    <definedName name="m">#REF!</definedName>
    <definedName name="m_Data" localSheetId="3">OFFSET(#REF!,0,0,COUNTA(#REF!),7)</definedName>
    <definedName name="m_Data">OFFSET([22]wCodeTable!$C$19,0,0,COUNTA([22]wCodeTable!$C$19:$C$82),7)</definedName>
    <definedName name="m_Instruction" localSheetId="3">#REF!</definedName>
    <definedName name="m_Instruction">[22]Instructions!#REF!</definedName>
    <definedName name="MACHINERY">#REF!</definedName>
    <definedName name="MACRO">#REF!</definedName>
    <definedName name="MACROS">#REF!</definedName>
    <definedName name="Mailing_Address">OFFSET(Mailing_Address_Header,1,0,Number_of_Entries)</definedName>
    <definedName name="main" localSheetId="3">#REF!</definedName>
    <definedName name="main">'[89]Credit Comps'!#REF!</definedName>
    <definedName name="Main_5" localSheetId="3" hidden="1">{#N/A,#N/A,FALSE,"Aging Summary";#N/A,#N/A,FALSE,"Ratio Analysis";#N/A,#N/A,FALSE,"Test 120 Day Accts";#N/A,#N/A,FALSE,"Tickmarks"}</definedName>
    <definedName name="Main_5" hidden="1">{#N/A,#N/A,FALSE,"Aging Summary";#N/A,#N/A,FALSE,"Ratio Analysis";#N/A,#N/A,FALSE,"Test 120 Day Accts";#N/A,#N/A,FALSE,"Tickmarks"}</definedName>
    <definedName name="Main_ConvR_FileMode" localSheetId="3">#REF!</definedName>
    <definedName name="Main_ConvR_FileMode">[10]EURO!$G$6</definedName>
    <definedName name="ManufActivities">INDIRECT("Hidden_Lists!$R$2:$R$201")</definedName>
    <definedName name="MANUFACTURING">#REF!</definedName>
    <definedName name="march">#REF!</definedName>
    <definedName name="MARG">#REF!</definedName>
    <definedName name="marg1">#REF!</definedName>
    <definedName name="marg2">#REF!</definedName>
    <definedName name="marg3">#REF!</definedName>
    <definedName name="marg4">#REF!</definedName>
    <definedName name="marganl">#REF!</definedName>
    <definedName name="margin2" localSheetId="3">#REF!</definedName>
    <definedName name="margin2">[4]Model!#REF!</definedName>
    <definedName name="margin3" localSheetId="3">#REF!</definedName>
    <definedName name="margin3">[4]Model!#REF!</definedName>
    <definedName name="margin4" localSheetId="3">#REF!</definedName>
    <definedName name="margin4">[4]Model!#REF!</definedName>
    <definedName name="margin5" localSheetId="3">#REF!</definedName>
    <definedName name="margin5">[4]Model!#REF!</definedName>
    <definedName name="margins">#REF!</definedName>
    <definedName name="MARKET">#REF!</definedName>
    <definedName name="MARKET_A">#REF!</definedName>
    <definedName name="Market_PE" localSheetId="3">#REF!</definedName>
    <definedName name="Market_PE">[90]KPN!#REF!</definedName>
    <definedName name="marketcap">#REF!</definedName>
    <definedName name="marketimpact">#REF!</definedName>
    <definedName name="marketname">#REF!</definedName>
    <definedName name="marketoutput">#REF!</definedName>
    <definedName name="markets">#REF!</definedName>
    <definedName name="MARKETVALUE" localSheetId="3">#REF!</definedName>
    <definedName name="MARKETVALUE">[3]SP3Q95!#REF!</definedName>
    <definedName name="mas" localSheetId="3">#REF!</definedName>
    <definedName name="mas">[42]pellet!#REF!</definedName>
    <definedName name="Master">#REF!</definedName>
    <definedName name="MASTER_Q_OR_NQ">#REF!</definedName>
    <definedName name="masterad">#REF!</definedName>
    <definedName name="MASTERBRIDGE60_DEC04">#REF!</definedName>
    <definedName name="material" hidden="1">{#N/A,#N/A,FALSE,"Consol.";#N/A,#N/A,FALSE,"EM";#N/A,#N/A,FALSE,"Reagents";#N/A,#N/A,FALSE,"UK";#N/A,#N/A,FALSE,"Raritan";#N/A,#N/A,FALSE,"Germany"}</definedName>
    <definedName name="MaterialEntry">#REF!</definedName>
    <definedName name="MATL">#REF!</definedName>
    <definedName name="MATRIX">#REF!</definedName>
    <definedName name="MATT" hidden="1">{#N/A,#N/A,TRUE,"Main Issues";#N/A,#N/A,TRUE,"Income statement ($)"}</definedName>
    <definedName name="Mattsspreadsheet">#REF!</definedName>
    <definedName name="MAttt">#REF!</definedName>
    <definedName name="maxcell" localSheetId="3">#REF!</definedName>
    <definedName name="maxcell">[40]graphdialog!$W$7</definedName>
    <definedName name="maxmprices">#REF!</definedName>
    <definedName name="may">#REF!</definedName>
    <definedName name="mba" localSheetId="3">#REF!</definedName>
    <definedName name="mba">[42]pellet!#REF!</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ca" localSheetId="3">#REF!</definedName>
    <definedName name="mca">[42]pellet!#REF!</definedName>
    <definedName name="MCICOST">#REF!</definedName>
    <definedName name="MCIMARG">#REF!</definedName>
    <definedName name="MCIREV">#REF!</definedName>
    <definedName name="mcs03g.ReqArray" localSheetId="3">{"Price","MEGT","LC125","N","0","0","H"}</definedName>
    <definedName name="mcs03g.ReqArray">{"Price","MEGT","LC125","N","0","0","H"}</definedName>
    <definedName name="MD_Common">#REF!</definedName>
    <definedName name="MD_Preferred">#REF!</definedName>
    <definedName name="MD_Total_Options">#REF!</definedName>
    <definedName name="MD_Vested_Options">#REF!</definedName>
    <definedName name="MDC_Ana_month_value">#REF!</definedName>
    <definedName name="MDC_analysis">#REF!</definedName>
    <definedName name="MDC_clean_month_value">#REF!</definedName>
    <definedName name="MDC_cleanup">#REF!</definedName>
    <definedName name="MDC_rec_month_value">#REF!</definedName>
    <definedName name="MDC_rep_month_value">#REF!</definedName>
    <definedName name="MDC_report">#REF!</definedName>
    <definedName name="MDC_set_month_value">#REF!</definedName>
    <definedName name="MDC_setup">#REF!</definedName>
    <definedName name="me">"Button 5"</definedName>
    <definedName name="Meals">#REF!</definedName>
    <definedName name="MEANMULEPS" localSheetId="3">#REF!</definedName>
    <definedName name="MEANMULEPS">[3]SP3Q95!#REF!</definedName>
    <definedName name="MEDIANS_VALUES" localSheetId="3">#REF!</definedName>
    <definedName name="MEDIANS_VALUES">[13]Fertilizer!#REF!</definedName>
    <definedName name="MEDIANS_WORKSPACE" localSheetId="3">#REF!</definedName>
    <definedName name="MEDIANS_WORKSPACE">[13]Fertilizer!#REF!</definedName>
    <definedName name="meeting">#REF!</definedName>
    <definedName name="Merit">#REF!</definedName>
    <definedName name="Merrill_Lynch___Co.">#REF!</definedName>
    <definedName name="MerrillPrintIt" hidden="1">#REF!</definedName>
    <definedName name="metirc2">#REF!</definedName>
    <definedName name="metric1">#REF!</definedName>
    <definedName name="metric2">#REF!</definedName>
    <definedName name="metric3">#REF!</definedName>
    <definedName name="metric4">#REF!</definedName>
    <definedName name="metric5">#REF!</definedName>
    <definedName name="mets">#REF!</definedName>
    <definedName name="MEWarning">1</definedName>
    <definedName name="Mgmt_Common">#REF!</definedName>
    <definedName name="Mgmt_Fee_Dollar">[36]Assumptions!$F$21</definedName>
    <definedName name="Mgmt_Fee_PCT">[36]Assumptions!$E$21</definedName>
    <definedName name="Mgmt_Preferred">#REF!</definedName>
    <definedName name="Mgmt_Total_Options">#REF!</definedName>
    <definedName name="Mgmt_Vested_Options">#REF!</definedName>
    <definedName name="MGT">#REF!</definedName>
    <definedName name="mgt_case">#REF!</definedName>
    <definedName name="mhelllll" hidden="1">{#N/A,#N/A,FALSE,"Consol.";#N/A,#N/A,FALSE,"EM";#N/A,#N/A,FALSE,"Reagents";#N/A,#N/A,FALSE,"UK";#N/A,#N/A,FALSE,"Raritan";#N/A,#N/A,FALSE,"Germany"}</definedName>
    <definedName name="mhour">#REF!</definedName>
    <definedName name="mhtml_ii">{"'Foreign exchange rates'!$A$1:$D$11"}</definedName>
    <definedName name="mhtmlcontrol">{"'Foreign exchange rates'!$A$1:$D$11"}</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localSheetId="3" hidden="1">#REF!</definedName>
    <definedName name="mike" hidden="1">[20]TargBSCF!#REF!</definedName>
    <definedName name="Miles_per_Month">[91]Input!$D$12</definedName>
    <definedName name="Milestone2005_Base">#REF!</definedName>
    <definedName name="Milestone2yrPostLaunch_Base">#REF!</definedName>
    <definedName name="MilestoneLaunchYr_Base">#REF!</definedName>
    <definedName name="min" localSheetId="3">#REF!</definedName>
    <definedName name="min">[42]pellet!#REF!</definedName>
    <definedName name="min_int">#REF!</definedName>
    <definedName name="mincash">#REF!</definedName>
    <definedName name="mincell" localSheetId="3">#REF!</definedName>
    <definedName name="mincell">[40]graphdialog!$W$6</definedName>
    <definedName name="minint">#REF!</definedName>
    <definedName name="Minority">#REF!</definedName>
    <definedName name="mj" hidden="1">{#N/A,#N/A,FALSE,"FY97";#N/A,#N/A,FALSE,"FY98";#N/A,#N/A,FALSE,"FY99";#N/A,#N/A,FALSE,"FY00";#N/A,#N/A,FALSE,"FY01"}</definedName>
    <definedName name="MLAHAL">#N/A</definedName>
    <definedName name="MLAZETA">#REF!</definedName>
    <definedName name="mlo"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mm" hidden="1">{#N/A,#N/A,FALSE,"Consol.";#N/A,#N/A,FALSE,"EM";#N/A,#N/A,FALSE,"Reagents";#N/A,#N/A,FALSE,"UK";#N/A,#N/A,FALSE,"Raritan";#N/A,#N/A,FALSE,"Germany"}</definedName>
    <definedName name="mmmmm" hidden="1">{#N/A,#N/A,FALSE,"Calc";#N/A,#N/A,FALSE,"Sensitivity";#N/A,#N/A,FALSE,"LT Earn.Dil.";#N/A,#N/A,FALSE,"Dil. AVP"}</definedName>
    <definedName name="mmmmmm" hidden="1">{#N/A,#N/A,FALSE,"Consol.";#N/A,#N/A,FALSE,"EM";#N/A,#N/A,FALSE,"Reagent";#N/A,#N/A,FALSE,"Raritan";#N/A,#N/A,FALSE,"UK";#N/A,#N/A,FALSE,"Germany"}</definedName>
    <definedName name="mname">#REF!</definedName>
    <definedName name="mnonhtmlcontrol">{"'Foreign exchange rates'!$A$1:$D$11"}</definedName>
    <definedName name="mnonhtmlii">{"'Foreign exchange rates'!$A$1:$D$11"}</definedName>
    <definedName name="MODEL" localSheetId="3">#REF!</definedName>
    <definedName name="MODEL">[13]Fertilizer!#REF!</definedName>
    <definedName name="MODEL_1">#REF!</definedName>
    <definedName name="model_2">#REF!</definedName>
    <definedName name="modelgrheader">#REF!</definedName>
    <definedName name="modelqreheader">#REF!</definedName>
    <definedName name="MODEMS" localSheetId="3">#REF!</definedName>
    <definedName name="MODEMS">[52]COMPS!#REF!</definedName>
    <definedName name="modsup">#REF!</definedName>
    <definedName name="MoleculeShare_Base">#REF!</definedName>
    <definedName name="MonitorRow">1</definedName>
    <definedName name="month" localSheetId="3">#REF!</definedName>
    <definedName name="month">'[92]General Input'!$B$5</definedName>
    <definedName name="month_value">#REF!</definedName>
    <definedName name="Monthend" hidden="1">{#N/A,#N/A,FALSE,"Cvr";#N/A,#N/A,FALSE,"Sum";#N/A,#N/A,FALSE,"SP_mtd";#N/A,#N/A,FALSE,"SP_ytd";#N/A,#N/A,FALSE,"Spd_Cmp";#N/A,#N/A,FALSE,"Mat_97bp";#N/A,#N/A,FALSE,"Mat_9796";#N/A,#N/A,FALSE,"OIP_BO"}</definedName>
    <definedName name="Monthend1" hidden="1">{#N/A,#N/A,FALSE,"Cvr";#N/A,#N/A,FALSE,"Sum";#N/A,#N/A,FALSE,"SP_mtd";#N/A,#N/A,FALSE,"SP_ytd";#N/A,#N/A,FALSE,"Spd_Cmp";#N/A,#N/A,FALSE,"Mat_97bp";#N/A,#N/A,FALSE,"Mat_9796";#N/A,#N/A,FALSE,"OIP_BO"}</definedName>
    <definedName name="Monthly_Interest">[93]Data!$AE$3</definedName>
    <definedName name="MonthNumberText">{1,"One";2,"Two";3,"Three";4,"Four";5,"Five";6,"Six";7,"Seven";8,"Eight";9,"Nine";10,"Ten";11,"Eleven";12,"Year"}</definedName>
    <definedName name="MonthRange">#REF!</definedName>
    <definedName name="months" localSheetId="3">#REF!</definedName>
    <definedName name="months">[94]Assumptions!$O$21:$P$35</definedName>
    <definedName name="Months_in_Year">#REF!</definedName>
    <definedName name="months_per_year">#REF!</definedName>
    <definedName name="mreps90" localSheetId="3">#REF!</definedName>
    <definedName name="mreps90">'[69]Aldrich Proj'!#REF!</definedName>
    <definedName name="mrktoutput">#REF!</definedName>
    <definedName name="MSOs">#REF!</definedName>
    <definedName name="MTHS">#REF!</definedName>
    <definedName name="mtime">#REF!</definedName>
    <definedName name="MULASSETCASH" localSheetId="3">#REF!</definedName>
    <definedName name="MULASSETCASH">[3]SP3Q95!#REF!</definedName>
    <definedName name="MULBV" localSheetId="3">#REF!</definedName>
    <definedName name="MULBV">[3]SP3Q95!#REF!</definedName>
    <definedName name="MULEBIT" localSheetId="3">#REF!</definedName>
    <definedName name="MULEBIT">[3]SP3Q95!#REF!</definedName>
    <definedName name="MULEBITDA" localSheetId="3">#REF!</definedName>
    <definedName name="MULEBITDA">[3]SP3Q95!#REF!</definedName>
    <definedName name="MULFY1EPS" localSheetId="3">#REF!</definedName>
    <definedName name="MULFY1EPS">[3]SP3Q95!#REF!</definedName>
    <definedName name="MULFY2EPS" localSheetId="3">#REF!</definedName>
    <definedName name="MULFY2EPS">[3]SP3Q95!#REF!</definedName>
    <definedName name="MULLTMEPS" localSheetId="3">#REF!</definedName>
    <definedName name="MULLTMEPS">[3]SP3Q95!#REF!</definedName>
    <definedName name="MULNETDEBTNETCA" localSheetId="3">#REF!</definedName>
    <definedName name="MULNETDEBTNETCA">[3]SP3Q95!#REF!</definedName>
    <definedName name="MULSALES" localSheetId="3">#REF!</definedName>
    <definedName name="MULSALES">[3]SP3Q95!#REF!</definedName>
    <definedName name="Mult" localSheetId="3">#REF!</definedName>
    <definedName name="Mult">'[32]increm pf'!#REF!</definedName>
    <definedName name="mult1">#REF!</definedName>
    <definedName name="mult2">#REF!</definedName>
    <definedName name="mult3">#REF!</definedName>
    <definedName name="Multiple.Selection">#REF!</definedName>
    <definedName name="multiples">#REF!</definedName>
    <definedName name="MULTS" localSheetId="3">#REF!</definedName>
    <definedName name="MULTS">[95]Model!$AP$94:$BB$114</definedName>
    <definedName name="MULTS_FORMAT_ROW" localSheetId="3">#REF!</definedName>
    <definedName name="MULTS_FORMAT_ROW">[13]Fertilizer!#REF!</definedName>
    <definedName name="MULTS_SWS" localSheetId="3">#REF!,#REF!,#REF!,#REF!,#REF!,#REF!,#REF!,#REF!,#REF!,#REF!</definedName>
    <definedName name="MULTS_SWS">[13]Fertilizer!$K$10:$K$18,[13]Fertilizer!$M$10:$M$18,[13]Fertilizer!$O$10:$O$18,[13]Fertilizer!$Q$10:$Q$18,[13]Fertilizer!$S$10:$S$18,[13]Fertilizer!#REF!,[13]Fertilizer!$U$10:$U$18,[13]Fertilizer!$W$10:$W$18,[13]Fertilizer!$Y$10:$Y$18,[13]Fertilizer!$AE$10:$AE$18</definedName>
    <definedName name="Musc__Inflam__GI___Urology">#REF!</definedName>
    <definedName name="Musc__Inflam__GI___UrologyActualSubjects">21242</definedName>
    <definedName name="Musc__Inflam__GI___UrologyMedian">#REF!</definedName>
    <definedName name="Musc__Inflam__GI___UrologyMilestoneHeadline">0.949999988079071</definedName>
    <definedName name="Musc__Inflam__GI___UrologyTargetSubjects">35141</definedName>
    <definedName name="Musc__Inflam__GI___UrologyTotalApprovedEstimate">69815624</definedName>
    <definedName name="Musc__Inflam__GI___UrologyTotalCurrentEstimate">64648888</definedName>
    <definedName name="Musc__Inflam__GI___UrologyTotalSterlingActual">57684792</definedName>
    <definedName name="Musc__Inflam__GI___UrologyVisRowsCount">52</definedName>
    <definedName name="MyBegOfYEar">#N/A</definedName>
    <definedName name="MyBookIncome">IF(BookIncome = "","",BookIncome)</definedName>
    <definedName name="MyFEIN">IF(FEIN="","",FEIN)</definedName>
    <definedName name="MyLastYear">#N/A</definedName>
    <definedName name="MyName">IF(TheName = "","",TheName)</definedName>
    <definedName name="MyNextYear">#N/A</definedName>
    <definedName name="MyTaxYear">IF(TaxYearEnd="","",TaxYearEnd)</definedName>
    <definedName name="n" hidden="1">#REF!</definedName>
    <definedName name="NA" localSheetId="3">#REF!</definedName>
    <definedName name="NA">[13]Fertilizer!#REF!</definedName>
    <definedName name="NA_REPLACE">#REF!</definedName>
    <definedName name="nadc">#REF!</definedName>
    <definedName name="NAGE">#REF!</definedName>
    <definedName name="Name">#REF!</definedName>
    <definedName name="name2">#REF!</definedName>
    <definedName name="NAMEA">#REF!</definedName>
    <definedName name="NAMEB">#REF!</definedName>
    <definedName name="NAMES" localSheetId="3">#REF!</definedName>
    <definedName name="NAMES">[52]COMPS!#REF!</definedName>
    <definedName name="Navision">#REF!</definedName>
    <definedName name="NAZEV">#REF!</definedName>
    <definedName name="NBI">#REF!</definedName>
    <definedName name="NCD">#REF!</definedName>
    <definedName name="ND00">#REF!</definedName>
    <definedName name="NDatabase">#REF!</definedName>
    <definedName name="ndatabase1">#REF!</definedName>
    <definedName name="net_debt" localSheetId="3">#REF!</definedName>
    <definedName name="net_debt">[96]DCF!$U$65</definedName>
    <definedName name="net_debt2" localSheetId="3">#REF!</definedName>
    <definedName name="net_debt2">[9]DCF_Comp_Apple!$AC$120</definedName>
    <definedName name="net_profit">#REF!</definedName>
    <definedName name="net_worth">#REF!</definedName>
    <definedName name="netamort">#REF!</definedName>
    <definedName name="NETDEBT" localSheetId="3">#REF!</definedName>
    <definedName name="NETDEBT">[3]SP3Q95!#REF!</definedName>
    <definedName name="NETINCOME" localSheetId="3">#REF!</definedName>
    <definedName name="NETINCOME">[3]SP3Q95!#REF!</definedName>
    <definedName name="NETSALES_BUD">#REF!</definedName>
    <definedName name="NETSALES_PER">#REF!</definedName>
    <definedName name="NETSALES_QTD_ACT">#REF!</definedName>
    <definedName name="NETSALES_QTD_BUD">#REF!</definedName>
    <definedName name="NETSALES_QTD1YR_ACT">#REF!</definedName>
    <definedName name="NETSALES_YTD_ACT">#REF!</definedName>
    <definedName name="NETSALES_YTD_BUD">#REF!</definedName>
    <definedName name="NETSALES_YTD1YR_ACT">#REF!</definedName>
    <definedName name="NETSLS_PER">#REF!</definedName>
    <definedName name="NETSLS_PER_1AGO">#REF!</definedName>
    <definedName name="NETSLS_PER_2AGO">#REF!</definedName>
    <definedName name="NETSLS_QTD">#REF!</definedName>
    <definedName name="NETSLS_QTD_1AGO">#REF!</definedName>
    <definedName name="NETSLS_QTD_2AGO">#REF!</definedName>
    <definedName name="NETSLS_QTD_BUD">#REF!</definedName>
    <definedName name="NETSLS_YTD">#REF!</definedName>
    <definedName name="NETSLS_YTD_1AGO">#REF!</definedName>
    <definedName name="NETSLS_YTD_2AGO">#REF!</definedName>
    <definedName name="NETSLS_YTD_BUD">#REF!</definedName>
    <definedName name="Neuroscience">#REF!</definedName>
    <definedName name="NeuroscienceActualSubjects">9968</definedName>
    <definedName name="NeuroscienceMedian">#REF!</definedName>
    <definedName name="NeuroscienceMilestoneHeadline">0.939999997615814</definedName>
    <definedName name="NeuroscienceTargetSubjects">71057</definedName>
    <definedName name="NeuroscienceTotalApprovedEstimate">43025884</definedName>
    <definedName name="NeuroscienceTotalCurrentEstimate">33209036</definedName>
    <definedName name="NeuroscienceTotalSterlingActual">26876312</definedName>
    <definedName name="NeuroscienceVisRowsCount">144</definedName>
    <definedName nam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_accounts_payable">#REF!</definedName>
    <definedName name="New_Bus_Rev">#REF!</definedName>
    <definedName name="New_Bus_Tentative">#REF!</definedName>
    <definedName name="New_Entries_Data_Begins_Here">OFFSET(Participant_Names_Header,Number_of_Entries+1,0,1,1)</definedName>
    <definedName name="New_Entries_Data_End">OFFSET(Total_Amount_of_Loans_Outstanding,-1,0)</definedName>
    <definedName name="New_Entries_End">OFFSET(Loan_Amount_Header,Number_of_Entries+Additional_Entries_Requested_Cell,0)</definedName>
    <definedName name="New_Headcount">#REF!</definedName>
    <definedName name="New_Offer_Premium">#REF!</definedName>
    <definedName name="New_Offer_Premium_T">#REF!</definedName>
    <definedName name="New_Offer_Price">#REF!</definedName>
    <definedName name="New_Offer_Price_T">#REF!</definedName>
    <definedName name="New_Physical_Servers">#REF!</definedName>
    <definedName name="NEW_PREFERRED">#REF!</definedName>
    <definedName name="New_Premium_T">#REF!</definedName>
    <definedName name="New_SE_Entries_Data_Begins_Here">OFFSET(Stockholder_Names_Header,Stockholder_Escrow_Entries+1,0,1,1)</definedName>
    <definedName name="New_SE_Entries_Data_End">OFFSET(Total_Vested_Target_Shares_Owned_After_Acceleration,-1,-1)</definedName>
    <definedName name="New_VMWare_Servers">#REF!</definedName>
    <definedName name="New_York">#REF!</definedName>
    <definedName name="NewCheck" localSheetId="3">#REF!</definedName>
    <definedName name="NewCheck">[40]graphdialog!$AV$3</definedName>
    <definedName name="NEWCO_BS_Printout" localSheetId="0">[28]!NEWCO_BS_Printout</definedName>
    <definedName name="NEWCO_BS_Printout" localSheetId="1">[28]!NEWCO_BS_Printout</definedName>
    <definedName name="NEWCO_BS_Printout" localSheetId="3">#REF!</definedName>
    <definedName name="NEWCO_BS_Printout">[28]!NEWCO_BS_Printout</definedName>
    <definedName name="NEWCOMPANY" localSheetId="3">#REF!</definedName>
    <definedName name="NEWCOMPANY">[3]SP3Q95!#REF!</definedName>
    <definedName name="NewCoOwnBasic">#REF!</definedName>
    <definedName name="newcoownershipfd">#REF!</definedName>
    <definedName name="NewCoOwnFD">#REF!</definedName>
    <definedName name="NewcoShares">#REF!</definedName>
    <definedName name="Newcost">#REF!</definedName>
    <definedName name="newname">#REF!</definedName>
    <definedName name="newraccolta" hidden="1">{#N/A,#N/A,TRUE,"Proposal";#N/A,#N/A,TRUE,"Assumptions";#N/A,#N/A,TRUE,"Net Income";#N/A,#N/A,TRUE,"Balsheet";#N/A,#N/A,TRUE,"Capex";#N/A,#N/A,TRUE,"Volumes";#N/A,#N/A,TRUE,"Revenues";#N/A,#N/A,TRUE,"Var.Costs";#N/A,#N/A,TRUE,"Personnel";#N/A,#N/A,TRUE,"Other costs";#N/A,#N/A,TRUE,"MKTG and G&amp;A"}</definedName>
    <definedName name="NewRange" hidden="1">#REF!</definedName>
    <definedName name="newrate">#REF!</definedName>
    <definedName name="News">#REF!</definedName>
    <definedName name="NewTicker" localSheetId="3">#REF!</definedName>
    <definedName name="NewTicker">[40]graphdialog!$AV$7</definedName>
    <definedName name="NEXT_STEP">#REF!</definedName>
    <definedName name="Nextel_C">#REF!</definedName>
    <definedName name="nh">#REF!</definedName>
    <definedName name="nhtmlcontrol">{"'Foreign exchange rates'!$A$1:$D$11"}</definedName>
    <definedName name="nhtmlii">{"'Foreign exchange rates'!$A$1:$D$11"}</definedName>
    <definedName name="nine">#REF!</definedName>
    <definedName name="nine_mo_LU">#REF!</definedName>
    <definedName name="NITermYr" localSheetId="3">#REF!</definedName>
    <definedName name="NITermYr">'[11]IS &amp; CF'!$N$28</definedName>
    <definedName name="nitermyr2" localSheetId="3">#REF!</definedName>
    <definedName name="nitermyr2">'[12]IS &amp; CF'!$N$28</definedName>
    <definedName name="nj" hidden="1">#REF!</definedName>
    <definedName name="nlg">#REF!</definedName>
    <definedName name="NLLC">#REF!</definedName>
    <definedName name="NM">"NM"</definedName>
    <definedName name="nmjh" hidden="1">{"'AR at dunning level'!$S$96","'AR at dunning level'!$L$124","'AR at dunning level'!$K$124"}</definedName>
    <definedName name="nn" hidden="1">{#N/A,#N/A,TRUE,"Proposal";#N/A,#N/A,TRUE,"Assumptions";#N/A,#N/A,TRUE,"Net Income";#N/A,#N/A,TRUE,"Balsheet";#N/A,#N/A,TRUE,"Capex";#N/A,#N/A,TRUE,"Volumes";#N/A,#N/A,TRUE,"Revenues";#N/A,#N/A,TRUE,"Var.Costs";#N/A,#N/A,TRUE,"Personnel";#N/A,#N/A,TRUE,"Other costs";#N/A,#N/A,TRUE,"MKTG and G&amp;A"}</definedName>
    <definedName name="nnn" hidden="1">{#N/A,#N/A,FALSE,"Inputs-Results"}</definedName>
    <definedName name="NO">#REF!</definedName>
    <definedName name="No_MDC_IdentifiedActualSubjects">0</definedName>
    <definedName name="No_MDC_IdentifiedMedian">#REF!:R0c256</definedName>
    <definedName name="No_MDC_IdentifiedMilestoneHeadline">0</definedName>
    <definedName name="No_MDC_IdentifiedTargetSubjects">0</definedName>
    <definedName name="No_MDC_IdentifiedTotalApprovedEstimate">0</definedName>
    <definedName name="No_MDC_IdentifiedTotalCurrentEstimate">0</definedName>
    <definedName name="No_MDC_IdentifiedTotalSterlingActual">0</definedName>
    <definedName name="No_MDC_IdentifiedVisRowsCount">0</definedName>
    <definedName name="noidea" hidden="1">{#N/A,#N/A,FALSE,"Calc";#N/A,#N/A,FALSE,"Sensitivity";#N/A,#N/A,FALSE,"LT Earn.Dil.";#N/A,#N/A,FALSE,"Dil. AVP"}</definedName>
    <definedName name="nol">#REF!</definedName>
    <definedName name="noltax">#REF!</definedName>
    <definedName name="NOLtrigger">#REF!</definedName>
    <definedName name="NON">#REF!</definedName>
    <definedName name="nonhtml_control">{"'Foreign exchange rates'!$A$1:$D$11"}</definedName>
    <definedName name="nonhtml_II">{"'Foreign exchange rates'!$A$1:$D$11"}</definedName>
    <definedName name="nonrec">#REF!</definedName>
    <definedName name="NOOFFFSEGMENTS1">#REF!</definedName>
    <definedName name="Normal">#REF!</definedName>
    <definedName name="Note_10" localSheetId="3">#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 localSheetId="3">#REF!</definedName>
    <definedName name="Note_aa">[2]MASTER!#REF!</definedName>
    <definedName name="Note_ab" localSheetId="3">#REF!</definedName>
    <definedName name="Note_ab">[2]MASTER!#REF!</definedName>
    <definedName name="Note_ac" localSheetId="3">#REF!</definedName>
    <definedName name="Note_ac">[2]MASTER!#REF!</definedName>
    <definedName name="Note_ad" localSheetId="3">#REF!</definedName>
    <definedName name="Note_ad">[2]MASTER!#REF!</definedName>
    <definedName name="Note_ae" localSheetId="3">#REF!</definedName>
    <definedName name="Note_ae">[98]MASTER!$B$55</definedName>
    <definedName name="Note_af" localSheetId="3">#REF!</definedName>
    <definedName name="Note_af">[99]MASTER!#REF!</definedName>
    <definedName name="Note_b">#REF!</definedName>
    <definedName name="Note_c">#REF!</definedName>
    <definedName name="Note_d">#REF!</definedName>
    <definedName name="Note_e">#REF!</definedName>
    <definedName name="Note_f" localSheetId="3">#REF!</definedName>
    <definedName name="Note_f">[98]MASTER!$B$14</definedName>
    <definedName name="Note_g">#REF!</definedName>
    <definedName name="Note_h">#REF!</definedName>
    <definedName name="Note_i" localSheetId="3">#REF!</definedName>
    <definedName name="Note_i">[98]MASTER!$B$17</definedName>
    <definedName name="Note_j" localSheetId="3">#REF!</definedName>
    <definedName name="Note_j">[98]MASTER!$B$19</definedName>
    <definedName name="Note_k" localSheetId="3">#REF!</definedName>
    <definedName name="Note_k">[2]MASTER!#REF!</definedName>
    <definedName name="Note_l" localSheetId="3">#REF!</definedName>
    <definedName name="Note_l">[2]MASTER!#REF!</definedName>
    <definedName name="Note_m">#REF!</definedName>
    <definedName name="Note_n">#REF!</definedName>
    <definedName name="Note_o" localSheetId="3">#REF!</definedName>
    <definedName name="Note_o">[2]MASTER!#REF!</definedName>
    <definedName name="Note_p" localSheetId="3">#REF!</definedName>
    <definedName name="Note_p">[2]MASTER!#REF!</definedName>
    <definedName name="Note_q" localSheetId="3">#REF!</definedName>
    <definedName name="Note_q">[2]MASTER!#REF!</definedName>
    <definedName name="Note_r" localSheetId="3">#REF!</definedName>
    <definedName name="Note_r">[2]MASTER!#REF!</definedName>
    <definedName name="Note_s" localSheetId="3">#REF!</definedName>
    <definedName name="Note_s">[2]MASTER!#REF!</definedName>
    <definedName name="Note_t" localSheetId="3">#REF!</definedName>
    <definedName name="Note_t">[2]MASTER!#REF!</definedName>
    <definedName name="Note_u">#REF!</definedName>
    <definedName name="Note_v" localSheetId="3">#REF!</definedName>
    <definedName name="Note_v">[2]MASTER!#REF!</definedName>
    <definedName name="Note_w" localSheetId="3">#REF!</definedName>
    <definedName name="Note_w">[2]MASTER!#REF!</definedName>
    <definedName name="Note_x" localSheetId="3">#REF!</definedName>
    <definedName name="Note_x">[2]MASTER!#REF!</definedName>
    <definedName name="Note_y" localSheetId="3">#REF!</definedName>
    <definedName name="Note_y">[2]MASTER!#REF!</definedName>
    <definedName name="Note_z">#REF!</definedName>
    <definedName name="NOTES" localSheetId="3">#REF!</definedName>
    <definedName name="NOTES">[52]COMPS!#REF!</definedName>
    <definedName name="Notes_1">#REF!</definedName>
    <definedName name="Notes_2">#REF!</definedName>
    <definedName name="Notes_pages_2___4A">#REF!</definedName>
    <definedName name="Npixels">#REF!</definedName>
    <definedName name="NPV_Base">#REF!</definedName>
    <definedName name="ns" hidden="1">{#N/A,#N/A,FALSE,"Aging Summary";#N/A,#N/A,FALSE,"Ratio Analysis";#N/A,#N/A,FALSE,"Test 120 Day Accts";#N/A,#N/A,FALSE,"Tickmarks"}</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UMBEROFDETAILFIELDS1">#REF!</definedName>
    <definedName name="NUMBEROFHEADERFIELDS1">#REF!</definedName>
    <definedName name="numbers">#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vaxprices">#REF!</definedName>
    <definedName name="Nviren">#REF!</definedName>
    <definedName name="NvsASD">"V2005-03-31"</definedName>
    <definedName name="NvsAutoDrillOk">"VN"</definedName>
    <definedName name="NvsElapsedTime">0.0000347222230629995</definedName>
    <definedName name="NvsEndTime">38445.9414930556</definedName>
    <definedName name="NvsInstLang">"VENG"</definedName>
    <definedName name="NvsInstSpec">"%,FDEPTID,V700001067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4-01-01"</definedName>
    <definedName name="NvsPanelSetid">"VCOMN"</definedName>
    <definedName name="NvsParentRef">#REF!</definedName>
    <definedName name="NvsReqBU">"V7000"</definedName>
    <definedName name="NvsReqBUOnly">"VN"</definedName>
    <definedName name="NvsStyleNme">"Classical_CF.xls"</definedName>
    <definedName name="NvsTransLed">"VN"</definedName>
    <definedName name="NvsTreeASD">"V2005-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T_ALL_VW"</definedName>
    <definedName name="NvsValTbl.PRODUCT">"PRODUCT_TBL"</definedName>
    <definedName name="NvsValTbl.SCENARIO">"BD_SCENARIO_TBL"</definedName>
    <definedName name="NYEARS" localSheetId="3">#REF!</definedName>
    <definedName name="NYEARS">[13]Fertilizer!#REF!</definedName>
    <definedName name="NYEARS_STR" localSheetId="3">#REF!</definedName>
    <definedName name="NYEARS_STR">[13]Fertilizer!#REF!</definedName>
    <definedName name="NYFIX__Inc.">#REF!</definedName>
    <definedName name="NYFIX_Millennium__L.L.C.">#REF!</definedName>
    <definedName name="NYFIX_Overseas__Inc.__Chicago">#REF!</definedName>
    <definedName name="NYFIX_Transaction_Services">#REF!</definedName>
    <definedName name="NYFIX_USA">#REF!</definedName>
    <definedName name="O" localSheetId="3">#REF!</definedName>
    <definedName name="O">[38]Assumptions!#REF!</definedName>
    <definedName name="OBDOBI">#REF!</definedName>
    <definedName name="OBS" localSheetId="3">#REF!</definedName>
    <definedName name="OBS">[75]model!#REF!</definedName>
    <definedName name="Occupancy_Avg_Qtr">#REF!</definedName>
    <definedName name="oct">#REF!</definedName>
    <definedName name="octdob">#REF!</definedName>
    <definedName name="octdob2">#REF!</definedName>
    <definedName name="OFFER">#REF!</definedName>
    <definedName name="Offer_Premium">#REF!</definedName>
    <definedName name="Offer_Premium_T">#REF!</definedName>
    <definedName name="Offer_Price">#REF!</definedName>
    <definedName name="Offer_Price_T">#REF!</definedName>
    <definedName name="offpr" localSheetId="3">#REF!</definedName>
    <definedName name="offpr">[6]Sens!$O$10</definedName>
    <definedName name="ok" hidden="1">{"mgmt forecast",#N/A,FALSE,"Mgmt Forecast";"dcf table",#N/A,FALSE,"Mgmt Forecast";"sensitivity",#N/A,FALSE,"Mgmt Forecast";"table inputs",#N/A,FALSE,"Mgmt Forecast";"calculations",#N/A,FALSE,"Mgmt Forecast"}</definedName>
    <definedName name="old" hidden="1">{#N/A,#N/A,FALSE,"Income";#N/A,#N/A,FALSE,"Cost of Goods Sold";#N/A,#N/A,FALSE,"Other Costs";#N/A,#N/A,FALSE,"Other Income";#N/A,#N/A,FALSE,"Taxes";#N/A,#N/A,FALSE,"Other Deductions";#N/A,#N/A,FALSE,"Compensation of Officers"}</definedName>
    <definedName name="OldAcctNo01">#REF!</definedName>
    <definedName name="oldkey1" hidden="1">#REF!</definedName>
    <definedName name="oldrate">#REF!</definedName>
    <definedName name="oldsort" hidden="1">#REF!</definedName>
    <definedName name="OLEChartName" localSheetId="3">#REF!</definedName>
    <definedName name="OLEChartName">[40]graphdialog!$AV$8</definedName>
    <definedName name="OLEPosition" localSheetId="3">#REF!</definedName>
    <definedName name="OLEPosition">[40]graphdialog!$P$1</definedName>
    <definedName name="OLIN" localSheetId="3">#REF!</definedName>
    <definedName name="OLIN">[3]SP3Q95!#REF!</definedName>
    <definedName name="onc">#REF!</definedName>
    <definedName name="Oncology">#REF!</definedName>
    <definedName name="OncologyActualSubjects">4814</definedName>
    <definedName name="OncologyMedian">#REF!</definedName>
    <definedName name="OncologyMilestoneHeadline">0.930000007152557</definedName>
    <definedName name="OncologyTargetSubjects">34184</definedName>
    <definedName name="OncologyTotalApprovedEstimate">22309000</definedName>
    <definedName name="OncologyTotalCurrentEstimate">16200679</definedName>
    <definedName name="OncologyTotalSterlingActual">15061544</definedName>
    <definedName name="OncologyVisRowsCount">82</definedName>
    <definedName name="ONE">#REF!</definedName>
    <definedName name="one_2" hidden="1">#REF!</definedName>
    <definedName name="ooo" hidden="1">{#N/A,#N/A,FALSE,"Consol.";#N/A,#N/A,FALSE,"Roch-EM";#N/A,#N/A,FALSE,"Reagents";#N/A,#N/A,FALSE,"Cardiff";#N/A,#N/A,FALSE,"Germany";#N/A,#N/A,FALSE,"Raitan";#N/A,#N/A,FALSE,"CTS";#N/A,#N/A,FALSE,"IM";#N/A,#N/A,FALSE,"Quality";#N/A,#N/A,FALSE,"Logistics"}</definedName>
    <definedName name="ooooo" hidden="1">{#N/A,#N/A,FALSE,"Calc";#N/A,#N/A,FALSE,"Sensitivity";#N/A,#N/A,FALSE,"LT Earn.Dil.";#N/A,#N/A,FALSE,"Dil. AVP"}</definedName>
    <definedName name="Op_Inc">#REF!</definedName>
    <definedName name="opbal">#REF!</definedName>
    <definedName name="opco1">#REF!</definedName>
    <definedName name="opco1case">#REF!</definedName>
    <definedName name="opco2">#REF!</definedName>
    <definedName name="opco2case">#REF!</definedName>
    <definedName name="opco3">#REF!</definedName>
    <definedName name="opco4">#REF!</definedName>
    <definedName name="operating">#REF!</definedName>
    <definedName name="operating_scenario">#REF!</definedName>
    <definedName name="operator_2">#REF!</definedName>
    <definedName name="operators_1">#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REF!</definedName>
    <definedName name="Option_Cancellation_Date">OFFSET(Option_Cancellation_Date_Header,1,0,Number_of_Entries)</definedName>
    <definedName name="Option_Expiration_Date">OFFSET(Option_Expiration_Date_Header,1,0,Number_of_Entries)</definedName>
    <definedName name="Option_Plan_Information_Table_Header">OFFSET(FMV_DATE_HEADER,0,0,1,Number_of_Plans+2)</definedName>
    <definedName name="Options">#REF!</definedName>
    <definedName name="Options_Granted">#REF!</definedName>
    <definedName name="options1">#REF!</definedName>
    <definedName name="options2">#REF!</definedName>
    <definedName name="options3">#REF!</definedName>
    <definedName name="options4">#REF!</definedName>
    <definedName name="options5">#REF!</definedName>
    <definedName name="options6">#REF!</definedName>
    <definedName name="options7">#REF!</definedName>
    <definedName name="Optronics" hidden="1">{#N/A,#N/A,FALSE,"Title";#N/A,#N/A,FALSE,"Index";#N/A,#N/A,FALSE,"1";#N/A,#N/A,FALSE,"2";#N/A,#N/A,FALSE,"3";#N/A,#N/A,FALSE,"4";#N/A,#N/A,FALSE,"5";#N/A,#N/A,FALSE,"6";#N/A,#N/A,FALSE,"7";#N/A,#N/A,FALSE,"8"}</definedName>
    <definedName name="optype">#REF!</definedName>
    <definedName name="opx_version" hidden="1">1</definedName>
    <definedName name="Orders">#REF!</definedName>
    <definedName name="OrderTable" hidden="1">#REF!</definedName>
    <definedName name="orgdis">#REF!</definedName>
    <definedName name="Orig">#REF!</definedName>
    <definedName name="orio_summ" localSheetId="3">#REF!</definedName>
    <definedName name="orio_summ">[101]Summary!$A$80:$Y$122</definedName>
    <definedName name="Orlando">#REF!</definedName>
    <definedName name="OS_Detail">#REF!</definedName>
    <definedName name="os_logo">#REF!</definedName>
    <definedName name="os_product">#REF!</definedName>
    <definedName name="OS_Sum">#REF!</definedName>
    <definedName name="ose" localSheetId="3">#REF!</definedName>
    <definedName name="ose">[42]pellet!#REF!</definedName>
    <definedName name="OSPrepaid">#REF!</definedName>
    <definedName name="OSSum">#REF!</definedName>
    <definedName name="Other">#REF!</definedName>
    <definedName name="OTHER_EQUIP">#REF!</definedName>
    <definedName name="other_sub">#REF!</definedName>
    <definedName name="othincpeak">#REF!</definedName>
    <definedName name="OUI">#REF!</definedName>
    <definedName name="OUTPUT">#REF!</definedName>
    <definedName name="Outside_Investor_Common">#REF!</definedName>
    <definedName name="Outside_Investor_Preferred">#REF!</definedName>
    <definedName name="Outside_Investor_Range">#REF!</definedName>
    <definedName name="Outside_Investor_Total_Options">#REF!</definedName>
    <definedName name="Outside_Investor_Vested_Options">#REF!</definedName>
    <definedName name="Overnight_Package">#REF!</definedName>
    <definedName name="OverUnd">#REF!</definedName>
    <definedName name="overunder">#REF!</definedName>
    <definedName name="OWN">#REF!</definedName>
    <definedName name="Ownership_Percent">#REF!</definedName>
    <definedName name="Ownership_Percent_T">#REF!</definedName>
    <definedName name="p" localSheetId="3">#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 localSheetId="3">#REF!</definedName>
    <definedName name="P1_">'[30]High Yield'!#REF!</definedName>
    <definedName name="P2_" localSheetId="3">#REF!</definedName>
    <definedName name="P2_">'[30]High Yield'!#REF!</definedName>
    <definedName name="p52H">#REF!</definedName>
    <definedName name="p52L">#REF!</definedName>
    <definedName name="pack1">#REF!</definedName>
    <definedName name="pack2">#REF!</definedName>
    <definedName name="pack3">#REF!</definedName>
    <definedName name="pack4">#REF!</definedName>
    <definedName name="Package1" hidden="1">{#N/A,#N/A,FALSE,"Cvr";#N/A,#N/A,FALSE,"Sum";#N/A,#N/A,FALSE,"SP_mtd";#N/A,#N/A,FALSE,"SP_ytd";#N/A,#N/A,FALSE,"Spd_Cmp";#N/A,#N/A,FALSE,"Mat_97bp";#N/A,#N/A,FALSE,"Mat_9796";#N/A,#N/A,FALSE,"OIP_BO"}</definedName>
    <definedName name="page_1" localSheetId="3">#REF!</definedName>
    <definedName name="page_1">'[89]Credit Comps'!#REF!</definedName>
    <definedName name="page_2" localSheetId="3">#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 localSheetId="3">#REF!</definedName>
    <definedName name="PAGE2">[28]DCF_Valu!#REF!</definedName>
    <definedName name="page2a">#REF!</definedName>
    <definedName name="PAGE3" localSheetId="3">#REF!</definedName>
    <definedName name="PAGE3">[28]DCF_Valu!#REF!</definedName>
    <definedName name="page4">#REF!</definedName>
    <definedName name="PAGE5" localSheetId="3">#REF!</definedName>
    <definedName name="PAGE5">[18]COMBINED!#REF!</definedName>
    <definedName name="page6">#REF!</definedName>
    <definedName name="PAGE7">#REF!</definedName>
    <definedName name="PAGE8">#REF!</definedName>
    <definedName name="PAGE9">#REF!</definedName>
    <definedName name="pagemattmike">#REF!</definedName>
    <definedName name="Paid_FTE_Hrs_Qtr">#REF!</definedName>
    <definedName name="Pam" hidden="1">{#N/A,#N/A,FALSE,"Aging Summary";#N/A,#N/A,FALSE,"Ratio Analysis";#N/A,#N/A,FALSE,"Test 120 Day Accts";#N/A,#N/A,FALSE,"Tickmarks"}</definedName>
    <definedName name="pandhcase">#REF!</definedName>
    <definedName name="PandL">#REF!,#REF!</definedName>
    <definedName name="parent">#REF!</definedName>
    <definedName name="Participant_Names">OFFSET(Participant_Names_Header,1,0,Number_of_Entries)</definedName>
    <definedName name="PartInfo">#REF!</definedName>
    <definedName name="PartnerAR">#REF!</definedName>
    <definedName name="pas" localSheetId="3">#REF!</definedName>
    <definedName name="pas">[42]pellet!#REF!</definedName>
    <definedName name="past_performance_sales">#REF!</definedName>
    <definedName name="paste1" localSheetId="3">#REF!</definedName>
    <definedName name="paste1">[44]Scenarios!#REF!</definedName>
    <definedName name="paste2" localSheetId="3">#REF!</definedName>
    <definedName name="paste2">[44]Scenarios!#REF!</definedName>
    <definedName name="paste3" localSheetId="3">#REF!</definedName>
    <definedName name="paste3">[44]Scenarios!#REF!</definedName>
    <definedName name="paste4" localSheetId="3">#REF!</definedName>
    <definedName name="paste4">[44]Scenarios!#REF!</definedName>
    <definedName name="paste5" localSheetId="3">#REF!</definedName>
    <definedName name="paste5">[44]Scenarios!#REF!</definedName>
    <definedName name="paste6" localSheetId="3">#REF!</definedName>
    <definedName name="paste6">[44]Scenarios!#REF!</definedName>
    <definedName name="paste7" localSheetId="3">#REF!</definedName>
    <definedName name="paste7">[44]Scenarios!#REF!</definedName>
    <definedName name="paste8" localSheetId="3">#REF!</definedName>
    <definedName name="paste8">[44]Scenarios!#REF!</definedName>
    <definedName name="pay">#REF!</definedName>
    <definedName name="PaymentType">[36]Assumptions!$H$12</definedName>
    <definedName name="payroll_tax">#REF!</definedName>
    <definedName name="pba" localSheetId="3">#REF!</definedName>
    <definedName name="pba">[42]pellet!#REF!</definedName>
    <definedName name="pca" localSheetId="3">#REF!</definedName>
    <definedName name="pca">[42]pellet!#REF!</definedName>
    <definedName name="PCLNPremium">#REF!</definedName>
    <definedName name="PCLNTender">#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REF!</definedName>
    <definedName name="PE_1" localSheetId="3">#REF!,#REF!</definedName>
    <definedName name="PE_1">[103]Comps!$P$13:$P$20,[103]Comps!#REF!</definedName>
    <definedName name="PE_2" localSheetId="3">#REF!,#REF!</definedName>
    <definedName name="PE_2">[103]Comps!$P$13:$P$25,[103]Comps!#REF!</definedName>
    <definedName name="peakeps">#REF!</definedName>
    <definedName name="peakint">#REF!</definedName>
    <definedName name="PeerNames" localSheetId="3">#REF!</definedName>
    <definedName name="PeerNames">[40]graphdialog!$AC$4</definedName>
    <definedName name="PeerTickers" localSheetId="3">#REF!</definedName>
    <definedName name="PeerTickers">[40]graphdialog!$AC$5</definedName>
    <definedName name="penetration">#REF!</definedName>
    <definedName name="PENS" localSheetId="3">#REF!</definedName>
    <definedName name="PENS">'[70]Market Stats'!$A$32</definedName>
    <definedName name="Percent">#REF!</definedName>
    <definedName name="Percentile1">#REF!</definedName>
    <definedName name="Percentile2">#REF!</definedName>
    <definedName name="Percentile3">#REF!</definedName>
    <definedName name="Percentile4">#REF!</definedName>
    <definedName name="PERFSUMM_ANNUAL_PASTE">#REF!</definedName>
    <definedName name="PERFSUMM_QTRLY_PASTE">#REF!</definedName>
    <definedName name="PERIOD">#REF!</definedName>
    <definedName name="PERIOD_END">#REF!</definedName>
    <definedName name="PERIODENDDATE">#REF!</definedName>
    <definedName name="Periods">#REF!</definedName>
    <definedName name="PERIODSETNAME1">#REF!</definedName>
    <definedName name="PERIODSTARTDATE">#REF!</definedName>
    <definedName name="PERS" localSheetId="3">#REF!</definedName>
    <definedName name="PERS">'[26]T WCOM'!#REF!</definedName>
    <definedName name="Peso" localSheetId="3">#REF!</definedName>
    <definedName name="Peso">[2]MASTER!#REF!</definedName>
    <definedName name="Peso1" localSheetId="3">#REF!</definedName>
    <definedName name="Peso1">[2]MASTER!#REF!</definedName>
    <definedName name="pfb" localSheetId="3">#REF!</definedName>
    <definedName name="pfb">[42]pellet!#REF!</definedName>
    <definedName name="pfc" localSheetId="3">#REF!</definedName>
    <definedName name="pfc">[42]pellet!#REF!</definedName>
    <definedName name="Pfd">#REF!</definedName>
    <definedName name="pfi" localSheetId="3">#REF!</definedName>
    <definedName name="pfi">[42]pellet!#REF!</definedName>
    <definedName name="PFPRICE">#REF!</definedName>
    <definedName name="PFPRICE2">#REF!</definedName>
    <definedName name="PG1_DT" localSheetId="3">#REF!</definedName>
    <definedName name="PG1_DT">[13]Fertilizer!#REF!</definedName>
    <definedName name="PG2_DT" localSheetId="3">#REF!</definedName>
    <definedName name="PG2_DT">[13]Fertilizer!#REF!</definedName>
    <definedName name="PG3_COL_HDNGS" localSheetId="3">#REF!</definedName>
    <definedName name="PG3_COL_HDNGS">[13]Fertilizer!#REF!</definedName>
    <definedName name="PG3_DT" localSheetId="3">#REF!</definedName>
    <definedName name="PG3_DT">[13]Fertilizer!#REF!</definedName>
    <definedName name="PG3_FOOTNOTES" localSheetId="3">#REF!</definedName>
    <definedName name="PG3_FOOTNOTES">[13]Fertilizer!#REF!</definedName>
    <definedName name="PG3_TITLES" localSheetId="3">#REF!</definedName>
    <definedName name="PG3_TITLES">[13]Fertilizer!#REF!</definedName>
    <definedName name="PH_CAT_WKS">#REF!</definedName>
    <definedName name="Pharma">#REF!</definedName>
    <definedName name="Pharma2">#REF!</definedName>
    <definedName name="Phase">#REF!</definedName>
    <definedName name="PHASE_HELP">#REF!</definedName>
    <definedName name="Phil" hidden="1">{#N/A,#N/A,FALSE,"Consol.";#N/A,#N/A,FALSE,"Roch-EM";#N/A,#N/A,FALSE,"Reagents";#N/A,#N/A,FALSE,"Cardiff";#N/A,#N/A,FALSE,"Germany";#N/A,#N/A,FALSE,"Raitan";#N/A,#N/A,FALSE,"CTS";#N/A,#N/A,FALSE,"IM";#N/A,#N/A,FALSE,"Quality";#N/A,#N/A,FALSE,"Logistics"}</definedName>
    <definedName name="Philadelphia">#REF!</definedName>
    <definedName name="Phone">#REF!</definedName>
    <definedName name="phours">#REF!</definedName>
    <definedName name="PHX">#REF!</definedName>
    <definedName name="pik" localSheetId="3">#REF!</definedName>
    <definedName name="pik">'[66]LBO Summ'!$O$12</definedName>
    <definedName name="PIKDiv">#REF!</definedName>
    <definedName name="pin" localSheetId="3">#REF!</definedName>
    <definedName name="pin">[42]pellet!#REF!</definedName>
    <definedName name="Pinf">#REF!</definedName>
    <definedName name="PISNU">#REF!</definedName>
    <definedName name="pivot">#REF!</definedName>
    <definedName name="Pivot_Range">#REF!</definedName>
    <definedName name="pixels">#REF!</definedName>
    <definedName name="PKE">#REF!</definedName>
    <definedName name="PL">#REF!</definedName>
    <definedName name="PLACE_HOLD">#REF!</definedName>
    <definedName name="PLAN">#REF!</definedName>
    <definedName name="Plan_Name">OFFSET(Plan_Name_Header,1,0,Number_of_Entries)</definedName>
    <definedName name="PLANOVER">#REF!</definedName>
    <definedName name="PLANT">#REF!</definedName>
    <definedName name="Planworking">#REF!</definedName>
    <definedName name="plm" hidden="1">#REF!</definedName>
    <definedName name="PLMN" hidden="1">{"'AR at dunning level'!$S$96","'AR at dunning level'!$L$124","'AR at dunning level'!$K$124"}</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 localSheetId="3">#REF!</definedName>
    <definedName name="pooling">'[104]Pro Forma'!$C$9</definedName>
    <definedName name="pooling1">#REF!</definedName>
    <definedName name="pooling3">#REF!</definedName>
    <definedName name="pooling9">#REF!</definedName>
    <definedName name="pooooo" hidden="1">#REF!</definedName>
    <definedName name="popopop" hidden="1">#REF!</definedName>
    <definedName name="PORTRAIT_MENU">#REF!</definedName>
    <definedName name="Postage">#REF!</definedName>
    <definedName name="Postage_Toggle">#REF!</definedName>
    <definedName name="POSTERRORSTOSUSP1">#REF!</definedName>
    <definedName name="POTAccDil" localSheetId="0">[13]!POTAccDil</definedName>
    <definedName name="POTAccDil" localSheetId="1">[13]!POTAccDil</definedName>
    <definedName name="POTAccDil" localSheetId="3">#REF!</definedName>
    <definedName name="POTAccDil">[13]!POTAccDil</definedName>
    <definedName name="POTGoalSeek" localSheetId="0">[13]!POTGoalSeek</definedName>
    <definedName name="POTGoalSeek" localSheetId="1">[13]!POTGoalSeek</definedName>
    <definedName name="POTGoalSeek" localSheetId="3">#REF!</definedName>
    <definedName name="POTGoalSeek">[13]!POTGoalSeek</definedName>
    <definedName name="pound1" localSheetId="3">#REF!</definedName>
    <definedName name="pound1">[76]spread!#REF!</definedName>
    <definedName name="PP">#REF!,#REF!,#REF!,#REF!,#REF!,#REF!,#REF!,#REF!,#REF!,#REF!,#REF!,#REF!</definedName>
    <definedName name="PPE">#REF!</definedName>
    <definedName name="ppp" localSheetId="3" hidden="1">{"FCB_ALL",#N/A,FALSE,"FCB"}</definedName>
    <definedName name="ppp" hidden="1">{"FCB_ALL",#N/A,FALSE,"FCB"}</definedName>
    <definedName name="ppppp" hidden="1">{#N/A,#N/A,FALSE,"Consol.";#N/A,#N/A,FALSE,"EM";#N/A,#N/A,FALSE,"Reagent";#N/A,#N/A,FALSE,"Raritan";#N/A,#N/A,FALSE,"UK";#N/A,#N/A,FALSE,"Germany"}</definedName>
    <definedName name="PR" hidden="1">{#N/A,#N/A,FALSE,"Budget"}</definedName>
    <definedName name="PR_CORE_QTD">#REF!</definedName>
    <definedName name="PR_CORE_YTD">#REF!</definedName>
    <definedName name="PR_HSN_PER">#REF!</definedName>
    <definedName name="PR_HSN_QTD">#REF!</definedName>
    <definedName name="PR_HSN_YTD">#REF!</definedName>
    <definedName name="pr_mtd_detail" localSheetId="3">#REF!,#REF!,#REF!,#REF!,#REF!,#REF!,#REF!,#REF!</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anav"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PRC_DEST2" localSheetId="3">#REF!</definedName>
    <definedName name="PRC_DEST2">'[26]T WCOM'!$AR$99</definedName>
    <definedName name="prcsprices">#REF!</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 localSheetId="3">#REF!</definedName>
    <definedName name="preferred">[71]TEST!#REF!</definedName>
    <definedName name="PREFERRED_RATE">#REF!</definedName>
    <definedName name="PREP">#REF!</definedName>
    <definedName name="Prepaid">#REF!</definedName>
    <definedName name="Prepaid_Assets___Sales">#REF!</definedName>
    <definedName name="PrepaidOS">#REF!</definedName>
    <definedName name="PREPARED_BY">#REF!</definedName>
    <definedName name="PREPARED_DATE">#REF!</definedName>
    <definedName name="PREPARER" localSheetId="3">#REF!</definedName>
    <definedName name="PREPARER">[13]Fertilizer!#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v_Yr">#REF!</definedName>
    <definedName name="prev_yr_end">#REF!</definedName>
    <definedName name="prev_yr_start">#REF!</definedName>
    <definedName name="price">#REF!</definedName>
    <definedName name="PRICE_DATE" localSheetId="3">#REF!</definedName>
    <definedName name="PRICE_DATE">[13]Fertilizer!#REF!</definedName>
    <definedName name="PRICE_DATE1" localSheetId="3">#REF!</definedName>
    <definedName name="PRICE_DATE1">[13]Fertilizer!#REF!</definedName>
    <definedName name="PRICE_DATE2" localSheetId="3">#REF!</definedName>
    <definedName name="PRICE_DATE2">[13]Fertilizer!#REF!</definedName>
    <definedName name="price1" localSheetId="3">#REF!</definedName>
    <definedName name="price1">[23]Sheet1!#REF!</definedName>
    <definedName name="price2" localSheetId="3">#REF!</definedName>
    <definedName name="price2">[6]Sens!$O$11</definedName>
    <definedName name="price4" localSheetId="3">#REF!</definedName>
    <definedName name="price4">[4]Sensetivities!#REF!</definedName>
    <definedName name="PRICES" localSheetId="3">#REF!</definedName>
    <definedName name="PRICES">'[30]High Yield'!#REF!</definedName>
    <definedName name="prices1" localSheetId="3">#REF!</definedName>
    <definedName name="prices1">[106]sheet1!#REF!</definedName>
    <definedName name="PricingDetail25th">#REF!</definedName>
    <definedName name="PricingDetail50th">#REF!</definedName>
    <definedName name="PricingDetail60th">#REF!</definedName>
    <definedName name="PricingDetail75th">#REF!</definedName>
    <definedName name="Primes">#REF!</definedName>
    <definedName name="PRINT">#REF!</definedName>
    <definedName name="Print_">#REF!</definedName>
    <definedName name="Print_A1">#REF!</definedName>
    <definedName name="PRINT_ALL" localSheetId="3">#REF!</definedName>
    <definedName name="PRINT_ALL">[107]APPORTIONMENT!#REF!</definedName>
    <definedName name="_xlnm.Print_Area" localSheetId="0">'2024 Revenue'!$A$1:$R$52</definedName>
    <definedName name="_xlnm.Print_Area" localSheetId="1">'2025 Revenue'!$A$1:$A$54</definedName>
    <definedName name="_xlnm.Print_Area" localSheetId="2">'Share Reconciliation'!$A$1:$E$20</definedName>
    <definedName name="_xlnm.Print_Area">#REF!</definedName>
    <definedName name="Print_Area_10">#REF!</definedName>
    <definedName name="Print_Area_11">#REF!</definedName>
    <definedName name="Print_Area_12">#REF!</definedName>
    <definedName name="Print_Area_13">#REF!</definedName>
    <definedName name="Print_Area_14">#REF!</definedName>
    <definedName name="Print_Area_15">#REF!</definedName>
    <definedName name="Print_Area_16">#REF!</definedName>
    <definedName name="Print_Area_2">#REF!</definedName>
    <definedName name="Print_Area_3">#REF!</definedName>
    <definedName name="Print_Area_4">#REF!</definedName>
    <definedName name="Print_Area_5">#REF!</definedName>
    <definedName name="Print_Area_6">#REF!</definedName>
    <definedName name="Print_Area_7">#REF!</definedName>
    <definedName name="Print_Area_8">#REF!</definedName>
    <definedName name="Print_Area_9">#REF!</definedName>
    <definedName name="Print_Area_MI">#REF!</definedName>
    <definedName name="Print_Area_Reset">OFFSET(Full_Print,0,0,Last_Row)</definedName>
    <definedName name="Print_B7">#REF!</definedName>
    <definedName name="print_bals">#N/A</definedName>
    <definedName name="print_bank">#N/A</definedName>
    <definedName name="print_book">#N/A</definedName>
    <definedName name="print_build">sierra1,sierra2,sierra3,sierra4,metric1,metric2,metric3,metric4,metric5,_pei1,_pei2,_pei3,_pei4,signia1,signia2,signia3,signia4,zeta1,zeta2,zeta3,zeta4,zeta5,zeta6,zeta7,zeta8,_cec1,_cec2,_cec3,_cec4,_eec1,_eec2,_eec3,_eec4,_eec5,_eec6,_eec7,_eec8</definedName>
    <definedName name="Print_C4">#REF!</definedName>
    <definedName name="Print_CASH_FLOW">#REF!</definedName>
    <definedName name="PRINT_DIFF">#REF!</definedName>
    <definedName name="print_div">incs,marion1,marion2,marion3,marion4,marionbal,lincoln1,lincoln2,lincoln3,lincoln4,lincoln5,lincoln6,lincolnbal,intel1,intel2,intel3,intelbal,alcore1,alcorebal,brig1,brigbal,lunn1,lunn2,lunn3,lunnbal,corp1,corpbal</definedName>
    <definedName name="print_divs">#N/A</definedName>
    <definedName name="print_final">#N/A</definedName>
    <definedName name="PRINT_FONTS" localSheetId="3">#REF!</definedName>
    <definedName name="PRINT_FONTS">[13]Fertilizer!#REF!</definedName>
    <definedName name="print_help">[107]APPORTIONMENT!#REF!</definedName>
    <definedName name="PRINT_IS">#REF!</definedName>
    <definedName name="print_keith">#N/A</definedName>
    <definedName name="print_new">#N/A</definedName>
    <definedName name="print_op">#N/A</definedName>
    <definedName name="print_quarterly">ltm,incsq,incq,balq,cashq,assumq,taxq,feesq</definedName>
    <definedName name="PRINT_RANGE_PER">#REF!</definedName>
    <definedName name="PRINT_RANGE_YTD">#REF!</definedName>
    <definedName name="print_schedules">#N/A</definedName>
    <definedName name="PRINT_SET_UP">#REF!</definedName>
    <definedName name="print_summary">#N/A</definedName>
    <definedName name="PRINT_SUPPORT">[107]APPORTIONMENT!#REF!</definedName>
    <definedName name="print_this">[107]APPORTIONMENT!#REF!</definedName>
    <definedName name="_xlnm.Print_Titles" localSheetId="3">#REF!,#REF!</definedName>
    <definedName name="_xlnm.Print_Titles">[53]INPUT!$A$1:$E$65536,[53]INPUT!$A$1:$IV$2</definedName>
    <definedName name="Print_Titles_MI">#REF!</definedName>
    <definedName name="print_ver">#N/A</definedName>
    <definedName name="print1" localSheetId="3">#REF!,#REF!</definedName>
    <definedName name="print1">[17]!rock_summ,[17]!orio_summ</definedName>
    <definedName name="PRINT1TO5">#REF!</definedName>
    <definedName name="printall">#REF!,#REF!,#REF!,#REF!</definedName>
    <definedName name="PrintAll.PrintAll">#REF!</definedName>
    <definedName name="PrintData">#REF!,#REF!,#REF!,#REF!,#REF!,#REF!,#REF!,#REF!,#REF!,#REF!,#REF!,#REF!</definedName>
    <definedName name="PRINTER_SF" localSheetId="3">#REF!</definedName>
    <definedName name="PRINTER_SF">[13]Fertilizer!#REF!</definedName>
    <definedName name="PRINTFY95" localSheetId="3">#REF!</definedName>
    <definedName name="PRINTFY95">'[77]TOTAL NICHE'!#REF!</definedName>
    <definedName name="PrintGraph" localSheetId="3">#REF!</definedName>
    <definedName name="PrintGraph">[40]graphdialog!$B$19:$Q$49</definedName>
    <definedName name="PRINTMACRO">#REF!</definedName>
    <definedName name="PrintTables">#REF!,#REF!,#REF!,#REF!,#REF!,#REF!,#REF!,#REF!</definedName>
    <definedName name="PrintTitle1" localSheetId="3">#REF!</definedName>
    <definedName name="PrintTitle1">[40]graphdialog!$U$15</definedName>
    <definedName name="Priority">#REF!</definedName>
    <definedName name="prive4" localSheetId="3">#REF!</definedName>
    <definedName name="prive4">[4]Sensetivities!#REF!</definedName>
    <definedName name="PRNT_HC_MNTH">#REF!</definedName>
    <definedName name="PRNT_HC_QTRLY">#REF!</definedName>
    <definedName name="PRNT_PERFSUMM_MNTH">#REF!</definedName>
    <definedName name="PRNT_PERFSUMM_QTRLY">#REF!</definedName>
    <definedName name="pro_income">#REF!</definedName>
    <definedName name="proceeds" localSheetId="3">#REF!</definedName>
    <definedName name="proceeds">'[108]Shares out'!$E$9</definedName>
    <definedName name="Prod">#REF!</definedName>
    <definedName name="Prod_Table">#REF!</definedName>
    <definedName name="ProdCatDollar01" localSheetId="3">#REF!</definedName>
    <definedName name="ProdCatDollar01">[54]Totals01!#REF!</definedName>
    <definedName name="ProdForm" hidden="1">#REF!</definedName>
    <definedName name="ProdLookup">#REF!</definedName>
    <definedName name="prodname">#REF!</definedName>
    <definedName name="Product" hidden="1">#REF!</definedName>
    <definedName name="productimpact">#REF!</definedName>
    <definedName name="productimpact1">#REF!</definedName>
    <definedName name="productimpact22">#REF!</definedName>
    <definedName name="Production">#REF!</definedName>
    <definedName name="PRODUCTS">#REF!</definedName>
    <definedName name="Profile" hidden="1">{#N/A,"Total w/ Ethicon",FALSE,"Model";#N/A,"HTA w/ Ethicon",FALSE,"Model";#N/A,"OvaMed w/ Ethicon",FALSE,"Model";#N/A,"Base Business w/ Ethicon",FALSE,"Model";#N/A,"Total w/ Trident",FALSE,"Model";#N/A,"HTA w/ Trident",FALSE,"Model";#N/A,"OvaMed w/ Trident",FALSE,"Model";#N/A,"Base Business w/ Trident",FALSE,"Model"}</definedName>
    <definedName name="Profilecompany">#REF!</definedName>
    <definedName name="profit_before_interest_and_taxes">#REF!</definedName>
    <definedName name="PROFITABILITY">#REF!</definedName>
    <definedName name="Program">#REF!</definedName>
    <definedName name="Programs">#REF!</definedName>
    <definedName name="project" localSheetId="3">#REF!</definedName>
    <definedName name="project">[57]Compsum!#REF!</definedName>
    <definedName name="ProjectList">INDIRECT("Hidden_Lists!$A$1:$E$201")</definedName>
    <definedName name="ProjectName">#REF!</definedName>
    <definedName name="ProjName">#REF!</definedName>
    <definedName name="Promotion">#REF!</definedName>
    <definedName name="promotions">#REF!</definedName>
    <definedName name="PRoutput">#REF!</definedName>
    <definedName name="Prt.Stock.Prices">#N/A</definedName>
    <definedName name="prt_all">#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rt_summary">#REF!</definedName>
    <definedName name="PS_Inventory">#REF!</definedName>
    <definedName name="PS_Nonprofit">#REF!</definedName>
    <definedName name="PS_Receivables">#REF!</definedName>
    <definedName name="PS_StartingMonth">#REF!</definedName>
    <definedName name="PS_StartingYear">#REF!</definedName>
    <definedName name="PS_Startup">#REF!</definedName>
    <definedName name="pshares">#REF!</definedName>
    <definedName name="PSO_data">OFFSET(PSO,1,0,COLUMNS(PSO))</definedName>
    <definedName name="pSP">#REF!</definedName>
    <definedName name="PTE_X" localSheetId="3">#REF!</definedName>
    <definedName name="PTE_X">[10]EURO!$D$5</definedName>
    <definedName name="PTEa_X" localSheetId="3">#REF!</definedName>
    <definedName name="PTEa_X">[10]EURO!$D$7</definedName>
    <definedName name="ptime">#REF!</definedName>
    <definedName name="ptmBp">#REF!</definedName>
    <definedName name="PUB_FileID">"L10003787.xls"</definedName>
    <definedName name="PUB_UserID">"MAYERX"</definedName>
    <definedName name="Purch" localSheetId="3">#REF!</definedName>
    <definedName name="Purch">'[32]increm pf'!#REF!</definedName>
    <definedName name="Purchase_Date">OFFSET(Purchase_Date_Header,1,0,Number_of_Entries)</definedName>
    <definedName name="PurPrice" localSheetId="3">#REF!</definedName>
    <definedName name="PurPrice">'[33]Model Assumptions'!$C$8</definedName>
    <definedName name="Put_value">#REF!</definedName>
    <definedName name="PVCT">#REF!</definedName>
    <definedName name="PVTOTSB">#REF!</definedName>
    <definedName name="pwoefù" hidden="1">{#N/A,#N/A,TRUE,"Proposal";#N/A,#N/A,TRUE,"Assumptions";#N/A,#N/A,TRUE,"Net Income";#N/A,#N/A,TRUE,"Balsheet";#N/A,#N/A,TRUE,"Capex";#N/A,#N/A,TRUE,"Volumes";#N/A,#N/A,TRUE,"Revenues";#N/A,#N/A,TRUE,"Var.Costs";#N/A,#N/A,TRUE,"Personnel";#N/A,#N/A,TRUE,"Other costs";#N/A,#N/A,TRUE,"MKTG and G&amp;A"}</definedName>
    <definedName name="py_net_income">#REF!</definedName>
    <definedName name="py_ret_earn_beg">#REF!</definedName>
    <definedName name="py_retained_earnings">#REF!</definedName>
    <definedName name="py_share_equity">#REF!</definedName>
    <definedName name="q" localSheetId="3">#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1_Base">#REF!</definedName>
    <definedName name="Q1_VS_PLAN">#REF!</definedName>
    <definedName name="Q1Bonus">#REF!</definedName>
    <definedName name="Q2_Base">#REF!</definedName>
    <definedName name="Q2_VS_PLAN">#REF!</definedName>
    <definedName name="q2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2Bonus">#REF!</definedName>
    <definedName name="Q3_Base">#REF!</definedName>
    <definedName name="Q3_VS_PLAN">#REF!</definedName>
    <definedName name="Q4_Base">#REF!</definedName>
    <definedName name="Q4_VS_PLAN">#REF!</definedName>
    <definedName name="q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Act">#REF!</definedName>
    <definedName name="Qallcmps">{"page 1";"page 2";"notes";"summary";"source";"analys";"covrge";"roea"}</definedName>
    <definedName name="QAZZAQWS" hidden="1">{"'AR at dunning level'!$S$96","'AR at dunning level'!$L$124","'AR at dunning level'!$K$124"}</definedName>
    <definedName name="QBase">{"Assumpt";"Capital";"Cash Flow";"Financing";"Income";"NOL"}</definedName>
    <definedName name="Qcmpsplus">{"page 1";"page 2";"summary";"notes";"source"}</definedName>
    <definedName name="QES">#REF!</definedName>
    <definedName name="qhtmlcontrol">{"'Foreign exchange rates'!$A$1:$D$11"}</definedName>
    <definedName name="qq" hidden="1">{#N/A,#N/A,FALSE,"Consol.";#N/A,#N/A,FALSE,"EM";#N/A,#N/A,FALSE,"Reagents";#N/A,#N/A,FALSE,"UK";#N/A,#N/A,FALSE,"Raritan";#N/A,#N/A,FALSE,"Germany"}</definedName>
    <definedName name="qqa" hidden="1">{#N/A,#N/A,FALSE,"Consol.";#N/A,#N/A,FALSE,"EM";#N/A,#N/A,FALSE,"Reagent";#N/A,#N/A,FALSE,"Raritan";#N/A,#N/A,FALSE,"UK";#N/A,#N/A,FALSE,"Germany"}</definedName>
    <definedName name="qqq">#REF!</definedName>
    <definedName name="qqqq" hidden="1">{#N/A,#N/A,FALSE,"Consol.";#N/A,#N/A,FALSE,"EM";#N/A,#N/A,FALSE,"Reagent";#N/A,#N/A,FALSE,"Raritan";#N/A,#N/A,FALSE,"UK";#N/A,#N/A,FALSE,"Germany"}</definedName>
    <definedName name="qqqqq"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_HELP">#REF!</definedName>
    <definedName name="QRE_MARGINS">#REF!</definedName>
    <definedName name="QRE_SUMMARY">#REF!</definedName>
    <definedName name="qryExercisesAll_wCalculations">#REF!</definedName>
    <definedName name="Qtr">#REF!</definedName>
    <definedName name="QtrDate" localSheetId="3">#REF!</definedName>
    <definedName name="QtrDate">[40]graphdialog!$Y$6</definedName>
    <definedName name="qtrly">#REF!</definedName>
    <definedName name="qtrrev">#REF!</definedName>
    <definedName name="QtrShares" localSheetId="3">#REF!</definedName>
    <definedName name="QtrShares">[40]graphdialog!$Y$7</definedName>
    <definedName name="Qualified_Research_Expenses">#REF!</definedName>
    <definedName name="Qualified_Research_Expenses__Determination_Year">#REF!</definedName>
    <definedName name="Qualified_Research_Expenses__for_Calculation">#REF!</definedName>
    <definedName name="quarterrs">#REF!</definedName>
    <definedName name="quarters9596">#REF!</definedName>
    <definedName name="QUARTERS9597">#REF!,#REF!</definedName>
    <definedName name="quarters9697">#REF!</definedName>
    <definedName name="QuartersAll">#REF!,#REF!,#REF!,#REF!,#REF!</definedName>
    <definedName name="quaterly_jzp2">#REF!</definedName>
    <definedName name="quaterly_jzp3">#REF!</definedName>
    <definedName name="Query959">#REF!</definedName>
    <definedName name="QVGA">#REF!</definedName>
    <definedName name="qw" localSheetId="3">{"mm p1";"mm p2";"mm p3";"mm p4";"mm p5";"acq p1";"tar p1"}</definedName>
    <definedName name="qw">{"mm p1";"mm p2";"mm p3";"mm p4";"mm p5";"acq p1";"tar p1"}</definedName>
    <definedName name="qwerty" hidden="1">{#N/A,#N/A,FALSE,"Assessment";#N/A,#N/A,FALSE,"Staffing";#N/A,#N/A,FALSE,"Hires";#N/A,#N/A,FALSE,"Assumptions"}</definedName>
    <definedName name="qwqwqw">{"AT","COMPANIES",TRUE}</definedName>
    <definedName name="RadfordMultiple">#REF!</definedName>
    <definedName name="Radnor">binary</definedName>
    <definedName name="randfcase">#REF!</definedName>
    <definedName name="Range">#REF!</definedName>
    <definedName name="range1">#REF!</definedName>
    <definedName name="RANGE2" localSheetId="3">#REF!</definedName>
    <definedName name="RANGE2">'[109]Old Summary'!#REF!</definedName>
    <definedName name="range3">#REF!</definedName>
    <definedName name="range4">#REF!</definedName>
    <definedName name="range5">#REF!</definedName>
    <definedName name="RASest">#REF!</definedName>
    <definedName name="RAT_T">#REF!</definedName>
    <definedName name="Rate">#REF!</definedName>
    <definedName name="rate63097">#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99">#REF!</definedName>
    <definedName name="ratio">#REF!</definedName>
    <definedName name="RATIOS">#REF!</definedName>
    <definedName name="RATIOS1">#REF!</definedName>
    <definedName name="RATIOS3">#REF!</definedName>
    <definedName name="Ratioswitch" localSheetId="3">#REF!</definedName>
    <definedName name="Ratioswitch">[40]graphdialog!$AV$4</definedName>
    <definedName name="RCArea" hidden="1">#REF!</definedName>
    <definedName name="RDVers">"2.10a"</definedName>
    <definedName name="re" localSheetId="3">{"ADJUST";"COPPERBAL";"COPPERCASH";"COPPERDCF";"COPPERINC";"LASERBAL";"LASERCASH";"LASERDCF";"LASERINC";"PPR";"PROBAL";"PROCASH";"PROFINC";"PROFINC1";"TRAN";"Purchase Price Ratios";"PROINC";"PROINC1"}</definedName>
    <definedName name="re">{"ADJUST";"COPPERBAL";"COPPERCASH";"COPPERDCF";"COPPERINC";"LASERBAL";"LASERCASH";"LASERDCF";"LASERINC";"PPR";"PROBAL";"PROCASH";"PROFINC";"PROFINC1";"TRAN";"Purchase Price Ratios";"PROINC";"PROINC1"}</definedName>
    <definedName name="Reagents" hidden="1">{#N/A,#N/A,FALSE,"Consol.";#N/A,#N/A,FALSE,"Roch-EM";#N/A,#N/A,FALSE,"Reagents";#N/A,#N/A,FALSE,"Cardiff";#N/A,#N/A,FALSE,"Germany";#N/A,#N/A,FALSE,"Raitan";#N/A,#N/A,FALSE,"CTS";#N/A,#N/A,FALSE,"IM";#N/A,#N/A,FALSE,"Quality";#N/A,#N/A,FALSE,"Logistics"}</definedName>
    <definedName name="real">#REF!</definedName>
    <definedName name="ReaTime">{"Client Name or Project Name"}</definedName>
    <definedName name="REC">#REF!</definedName>
    <definedName name="rec_7">#REF!</definedName>
    <definedName name="rec_more_less">#REF!</definedName>
    <definedName name="Rec_Perc">#REF!</definedName>
    <definedName name="Rec_Perc_Prev_Yr">#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k">{"one","one",FALSE,"Reckson";"two","one",FALSE,"Reckson";"one","two",FALSE,"Reckson";"two","two",FALSE,"Reckson";"one","three",FALSE,"Reckson";"two","three",FALSE,"Reckson"}</definedName>
    <definedName name="recl_PL">#REF!</definedName>
    <definedName name="_xlnm.Recorder">#REF!</definedName>
    <definedName name="Recover">#REF!</definedName>
    <definedName name="Recruitment_Total">#REF!</definedName>
    <definedName name="RedefinePrintTableRange" hidden="1">#REF!</definedName>
    <definedName name="redo" hidden="1">{#N/A,#N/A,FALSE,"ACQ_GRAPHS";#N/A,#N/A,FALSE,"T_1 GRAPHS";#N/A,#N/A,FALSE,"T_2 GRAPHS";#N/A,#N/A,FALSE,"COMB_GRAPHS"}</definedName>
    <definedName name="reduced_credit">#REF!</definedName>
    <definedName name="reduced_credit_caption">#REF!</definedName>
    <definedName name="Ref.">#REF!,#REF!</definedName>
    <definedName name="Ref_1">#REF!</definedName>
    <definedName name="Ref_2">#REF!</definedName>
    <definedName name="Ref_3">#REF!</definedName>
    <definedName name="reference_range" localSheetId="3">#REF!,#REF!,#REF!,#REF!</definedName>
    <definedName name="reference_range">[17]!elvis_comp,[17]!elvis_acq,[17]!elvis_dcf,[17]!elvis_ref</definedName>
    <definedName name="reference_syn">#REF!</definedName>
    <definedName name="Refi">#REF!</definedName>
    <definedName name="reg" hidden="1">{"North America Cancer",#N/A,FALSE,"NORTH AMERICA CANCER";"Europe Cancer",#N/A,FALSE,"EUROPE CANCER";"Core Cancer",#N/A,FALSE,"7 CORE MARKETS CANCER";"North America Post Op",#N/A,FALSE,"NORTH AMERICA POST-OP";"Europe Post Op",#N/A,FALSE,"EUROPE POST-OP";"Core Post Op",#N/A,FALSE,"7 CORE MARKETS POST-OP"}</definedName>
    <definedName name="region">#REF!</definedName>
    <definedName name="Remaining_Shares_Subject_to_Equity_Incentive_Award">OFFSET(Remaining_Shares_Subject_to_Equity_Incentive_Award_Header,1,0,Number_of_Entries)</definedName>
    <definedName name="Remaining_Unvested_Target_Shares_Subject_to_Equity_Incentive_Awards_At_Closing">OFFSET(Remaining_Unvested_Target_Shares_Subject_to_Equity_Incentive_Awards_At_Closing_Header,1,0,Number_of_Entries)</definedName>
    <definedName name="Remaining_Vested_Target_Shares_Subject_to_Equity_Incentive_Awards_At_Closing">OFFSET(Remaining_Vested_Target_Shares_Subject_to_Equity_Incentive_Awards_At_Closing_Header,1,0,Number_of_Entries)</definedName>
    <definedName name="Rent_Toggle">#REF!</definedName>
    <definedName name="RENTALS">#REF!</definedName>
    <definedName name="rep" localSheetId="3">{"page1";"page2";"page3"}</definedName>
    <definedName name="rep">{"page1";"page2";"page3"}</definedName>
    <definedName name="repeat" hidden="1">#REF!,#REF!,#REF!,#REF!</definedName>
    <definedName name="REPLACE1">#REF!</definedName>
    <definedName name="REPLACE2">#REF!</definedName>
    <definedName name="REPLACE3">#REF!</definedName>
    <definedName name="Report">#REF!</definedName>
    <definedName name="Report_Annual" hidden="1">{"annual",#N/A,FALSE,"MAS";"margins",#N/A,FALSE,"MAS";"Q",#N/A,FALSE,"Qtrs."}</definedName>
    <definedName name="Report_Data_Range">#REF!</definedName>
    <definedName name="Report_Month">#REF!</definedName>
    <definedName name="Report_Month_Value">#REF!</definedName>
    <definedName name="REPORT_SELECT">#REF!</definedName>
    <definedName name="REPORT_TABLE">#REF!</definedName>
    <definedName name="Report_View">[36]Assumptions!$L$16</definedName>
    <definedName name="ReportGroup">0</definedName>
    <definedName name="ReportingPeriod">#REF!</definedName>
    <definedName name="republic">#REF!</definedName>
    <definedName name="Repurchase_Date">OFFSET(Repurchase_Date_Header,1,0,Number_of_Entries)</definedName>
    <definedName name="rerer">#REF!</definedName>
    <definedName name="RERERE" hidden="1">#REF!</definedName>
    <definedName name="research1">#REF!</definedName>
    <definedName name="research2">#REF!</definedName>
    <definedName name="reserve">#REF!</definedName>
    <definedName name="RESET_SENS_FACT">#REF!</definedName>
    <definedName name="resources" hidden="1">{#N/A,#N/A,FALSE,"Assessment";#N/A,#N/A,FALSE,"Staffing";#N/A,#N/A,FALSE,"Hires";#N/A,#N/A,FALSE,"Assumptions"}</definedName>
    <definedName name="Respiratory">#REF!</definedName>
    <definedName name="RespiratoryActualSubjects">17259</definedName>
    <definedName name="RespiratoryMedian">#REF!</definedName>
    <definedName name="RespiratoryMilestoneHeadline">0.930000007152557</definedName>
    <definedName name="RespiratoryTargetSubjects">35409</definedName>
    <definedName name="RespiratoryTotalApprovedEstimate">32800238</definedName>
    <definedName name="RespiratoryTotalCurrentEstimate">32556242</definedName>
    <definedName name="RespiratoryTotalSterlingActual">28604328</definedName>
    <definedName name="RespiratoryVisRowsCount">88</definedName>
    <definedName name="RESPONSIBILITYAPPLICATIONID1">#REF!</definedName>
    <definedName name="RESPONSIBILITYID1">#REF!</definedName>
    <definedName name="RESPONSIBILITYNAME1">#REF!</definedName>
    <definedName name="restricted_stock">OFFSET(Restricted_Stock_Header,1,0,Number_of_Entries)</definedName>
    <definedName name="Restricted_Stock\Option_Award_Cancelled_Upon_Termination">OFFSET(Restricted_Stock\Option_Award_Cancelled_Upon_Termination_Header,1,0,Number_of_Entries)</definedName>
    <definedName name="Restricted_Stock_Participant_Names">OFFSET(Participant_Names_Header,1,0,Number_of_Restricted_Entries)</definedName>
    <definedName name="RET_IS">#REF!</definedName>
    <definedName name="Retigabine_July_2009_Trans">#REF!</definedName>
    <definedName name="RETIREMENTS">#REF!</definedName>
    <definedName name="Retires">#REF!</definedName>
    <definedName name="retreive">#REF!</definedName>
    <definedName name="RETURN">#REF!</definedName>
    <definedName name="RETURNS">#REF!</definedName>
    <definedName name="rev">#REF!</definedName>
    <definedName name="Rev_FTE_Hrs_Qtr">#REF!</definedName>
    <definedName name="RevDisagg">#REF!</definedName>
    <definedName name="REVENUE" localSheetId="3">#REF!</definedName>
    <definedName name="REVENUE">[3]SP3Q95!#REF!</definedName>
    <definedName name="revenue_95" localSheetId="3">#REF!</definedName>
    <definedName name="revenue_95">[110]BTMAIN!#REF!</definedName>
    <definedName name="Revenue_Tlmk_Avg">#REF!</definedName>
    <definedName name="revenues2" localSheetId="3">#REF!</definedName>
    <definedName name="revenues2">[4]Sensetivities!#REF!</definedName>
    <definedName name="reveunes2" localSheetId="3">#REF!</definedName>
    <definedName name="reveunes2">[4]Sensetivities!#REF!</definedName>
    <definedName name="REVLINE" localSheetId="3">#REF!</definedName>
    <definedName name="REVLINE">[38]Assumptions!#REF!</definedName>
    <definedName name="revs">#REF!</definedName>
    <definedName name="REVSTOWNED" localSheetId="3">#REF!</definedName>
    <definedName name="REVSTOWNED">[3]SP3Q95!#REF!</definedName>
    <definedName name="revsub">#REF!</definedName>
    <definedName name="revsum">#REF!</definedName>
    <definedName name="Rf" localSheetId="3">#REF!</definedName>
    <definedName name="Rf">'[61]Series B 4th Close'!$C$7</definedName>
    <definedName name="rfe" hidden="1">{"North America Cancer",#N/A,FALSE,"NORTH AMERICA CANCER";"Europe Cancer",#N/A,FALSE,"EUROPE CANCER";"Core Cancer",#N/A,FALSE,"7 CORE MARKETS CANCER";"North America Post Op",#N/A,FALSE,"NORTH AMERICA POST-OP";"Europe Post Op",#N/A,FALSE,"EUROPE POST-OP";"Core Post Op",#N/A,FALSE,"7 CORE MARKETS POST-OP"}</definedName>
    <definedName name="RG">#REF!</definedName>
    <definedName name="ricl" hidden="1">{#N/A,#N/A,TRUE,"Proposal";#N/A,#N/A,TRUE,"Assumptions";#N/A,#N/A,TRUE,"Net Income";#N/A,#N/A,TRUE,"Balsheet";#N/A,#N/A,TRUE,"Capex";#N/A,#N/A,TRUE,"Volumes";#N/A,#N/A,TRUE,"Revenues";#N/A,#N/A,TRUE,"Var.Costs";#N/A,#N/A,TRUE,"Personnel";#N/A,#N/A,TRUE,"Other costs";#N/A,#N/A,TRUE,"MKTG and G&amp;A"}</definedName>
    <definedName name="riepligo" hidden="1">#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Det">TRUE</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 localSheetId="3">5</definedName>
    <definedName name="RiskHasSettings">TRUE</definedName>
    <definedName name="RiskMinimizeOnStart">FALSE</definedName>
    <definedName name="RiskMonitorConvergence">FALSE</definedName>
    <definedName name="RiskNumIterations" localSheetId="3">1000</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 localSheetId="3">1</definedName>
    <definedName name="RiskStandardRecalc">2</definedName>
    <definedName name="RiskTemplateSheetName">"myTemplate"</definedName>
    <definedName name="RiskUpdateDisplay" localSheetId="3">FALSE</definedName>
    <definedName name="RiskUpdateDisplay">TRUE</definedName>
    <definedName name="RiskUseDifferentSeedForEachSim">FALSE</definedName>
    <definedName name="RiskUseFixedSeed">FALSE</definedName>
    <definedName name="RiskUseMultipleCPUs" localSheetId="3">TRUE</definedName>
    <definedName name="RiskUseMultipleCPUs">FALSE</definedName>
    <definedName name="RMCOptions">"*110000000000000"</definedName>
    <definedName name="rng_Refresh" localSheetId="3">#REF!</definedName>
    <definedName name="rng_Refresh">[40]graphdialog!$B$10:$P$45</definedName>
    <definedName name="rngAddlFields1">#REF!</definedName>
    <definedName name="rngAddlFields2">#REF!</definedName>
    <definedName name="rngAddlFields3">#REF!</definedName>
    <definedName name="rngCoName" hidden="1">#REF!</definedName>
    <definedName name="rngDatabaseName" localSheetId="3">#REF!</definedName>
    <definedName name="rngDatabaseName">[111]wsLookups!$AB$3</definedName>
    <definedName name="rngEndDate">#REF!</definedName>
    <definedName name="rngListLineItemRpt" localSheetId="3">#REF!</definedName>
    <definedName name="rngListLineItemRpt">[111]wsLookups!$J$2:$J$19</definedName>
    <definedName name="rngListOrderRpt" localSheetId="3">#REF!</definedName>
    <definedName name="rngListOrderRpt">[111]wsLookups!$I$2:$I$15</definedName>
    <definedName name="rngListPivotTableReport" localSheetId="3">#REF!</definedName>
    <definedName name="rngListPivotTableReport">[111]wsLookups!$L$2:$L$12</definedName>
    <definedName name="rngListSummaryRpt" localSheetId="3">#REF!</definedName>
    <definedName name="rngListSummaryRpt">[111]wsLookups!$H$2:$H$20</definedName>
    <definedName name="rngOptionSectionHeader">#REF!</definedName>
    <definedName name="rngPivotOptionsTable" localSheetId="3">#REF!</definedName>
    <definedName name="rngPivotOptionsTable">[111]wsLookups!$N$1</definedName>
    <definedName name="rngPW" localSheetId="3">#REF!</definedName>
    <definedName name="rngPW">[111]wsLookups!$AB$5</definedName>
    <definedName name="rngReportTypes" localSheetId="3">#REF!</definedName>
    <definedName name="rngReportTypes">[111]wsLookups!$A$2:$A$5</definedName>
    <definedName name="rngSalesEndMonth">#REF!</definedName>
    <definedName name="rngSalesStartMonth">#REF!</definedName>
    <definedName name="rngServerName" localSheetId="3">#REF!</definedName>
    <definedName name="rngServerName">[111]wsLookups!$AB$2</definedName>
    <definedName name="rngStartDate">#REF!</definedName>
    <definedName name="rngStatus">#REF!</definedName>
    <definedName name="rngUserID" localSheetId="3">#REF!</definedName>
    <definedName name="rngUserID">[111]wsLookups!$AB$4</definedName>
    <definedName name="rngVersion">#REF!</definedName>
    <definedName name="rock_summ" localSheetId="3">#REF!</definedName>
    <definedName name="rock_summ">[101]Summary!$A$1:$Y$44</definedName>
    <definedName name="ROM_a">#REF!</definedName>
    <definedName name="ROM_b">#REF!</definedName>
    <definedName name="room_options">#REF!</definedName>
    <definedName name="room_warrants">#REF!</definedName>
    <definedName name="roomp">#REF!</definedName>
    <definedName name="roomprice">#REF!</definedName>
    <definedName name="ROSNU">#REF!</definedName>
    <definedName name="ROW" localSheetId="3">#REF!</definedName>
    <definedName name="ROW">[3]SP3Q95!#REF!</definedName>
    <definedName name="RowSpacer" localSheetId="3">#REF!</definedName>
    <definedName name="RowSpacer">[13]Fertilizer!#REF!</definedName>
    <definedName name="ROWSTOUPLOAD1">#REF!</definedName>
    <definedName name="Rpt.Table">#N/A</definedName>
    <definedName name="Rpt.Text">#N/A</definedName>
    <definedName name="rr">#REF!</definedName>
    <definedName name="rri">#REF!</definedName>
    <definedName name="rrr"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rrrr"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rrrrrr" hidden="1">{#N/A,#N/A,FALSE,"Consol.";#N/A,#N/A,FALSE,"EM";#N/A,#N/A,FALSE,"Reagent";#N/A,#N/A,FALSE,"Raritan";#N/A,#N/A,FALSE,"UK";#N/A,#N/A,FALSE,"Germany"}</definedName>
    <definedName name="RSD">#REF!</definedName>
    <definedName name="RtHeader">#REF!</definedName>
    <definedName name="rtjhj" hidden="1">{"'AR at dunning level'!$S$96","'AR at dunning level'!$L$124","'AR at dunning level'!$K$124"}</definedName>
    <definedName name="RTR">#REF!</definedName>
    <definedName name="rtyraer4"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S" localSheetId="3">#REF!</definedName>
    <definedName name="S">'[61]Series B 4th Close'!$C$3</definedName>
    <definedName name="S.AllColumns">#N/A</definedName>
    <definedName name="S.AllPriceColumns">#N/A</definedName>
    <definedName name="S.SortColumn" localSheetId="3">#REF!</definedName>
    <definedName name="S.SortColumn">[17]!T.Date</definedName>
    <definedName name="S_adj" localSheetId="3">#REF!</definedName>
    <definedName name="S_adj">'[61]Series B 4th Close'!$C$5</definedName>
    <definedName name="S_DATA">#REF!</definedName>
    <definedName name="SAA">#REF!</definedName>
    <definedName name="SalaryZ1">#REF!</definedName>
    <definedName name="SalaryZ10">#REF!</definedName>
    <definedName name="SalaryZ10CC">#REF!</definedName>
    <definedName name="SalaryZ10Stop">#REF!</definedName>
    <definedName name="SalaryZ10Type">#REF!</definedName>
    <definedName name="SalaryZ11">#REF!</definedName>
    <definedName name="SalaryZ11CC">#REF!</definedName>
    <definedName name="SalaryZ11Stop">#REF!</definedName>
    <definedName name="SalaryZ11Type">#REF!</definedName>
    <definedName name="SalaryZ12">#REF!</definedName>
    <definedName name="SalaryZ12CC">#REF!</definedName>
    <definedName name="SalaryZ12Stop">#REF!</definedName>
    <definedName name="SalaryZ12Type">#REF!</definedName>
    <definedName name="SalaryZ1CC">#REF!</definedName>
    <definedName name="SalaryZ1Stop">#REF!</definedName>
    <definedName name="SalaryZ1Type">#REF!</definedName>
    <definedName name="SalaryZ2">#REF!</definedName>
    <definedName name="SalaryZ2CC">#REF!</definedName>
    <definedName name="SalaryZ2Stop">#REF!</definedName>
    <definedName name="SalaryZ2Type">#REF!</definedName>
    <definedName name="SalaryZ3">#REF!</definedName>
    <definedName name="SalaryZ3CC">#REF!</definedName>
    <definedName name="SalaryZ3Stop">#REF!</definedName>
    <definedName name="SalaryZ3Type">#REF!</definedName>
    <definedName name="SalaryZ4">#REF!</definedName>
    <definedName name="SalaryZ4CC">#REF!</definedName>
    <definedName name="SalaryZ4Stop">#REF!</definedName>
    <definedName name="SalaryZ4Type">#REF!</definedName>
    <definedName name="SalaryZ5">#REF!</definedName>
    <definedName name="SalaryZ5CC">#REF!</definedName>
    <definedName name="SalaryZ5STop">#REF!</definedName>
    <definedName name="SalaryZ5Type">#REF!</definedName>
    <definedName name="SalaryZ6">#REF!</definedName>
    <definedName name="SalaryZ6CC">#REF!</definedName>
    <definedName name="SalaryZ6Stop">#REF!</definedName>
    <definedName name="SalaryZ6Type">#REF!</definedName>
    <definedName name="SalaryZ7">#REF!</definedName>
    <definedName name="SalaryZ7CC">#REF!</definedName>
    <definedName name="SalaryZ7Stop">#REF!</definedName>
    <definedName name="SalaryZ7Type">#REF!</definedName>
    <definedName name="SalaryZ8">#REF!</definedName>
    <definedName name="SalaryZ8CC">#REF!</definedName>
    <definedName name="SalaryZ8Stop">#REF!</definedName>
    <definedName name="SalaryZ8Type">#REF!</definedName>
    <definedName name="SalaryZ9">#REF!</definedName>
    <definedName name="SalaryZ9CC">#REF!</definedName>
    <definedName name="SalaryZ9STop">#REF!</definedName>
    <definedName name="SalaryZ9Type">#REF!</definedName>
    <definedName name="Sale_Sum">#REF!</definedName>
    <definedName name="Sales">#REF!</definedName>
    <definedName name="SALES_FORECAST">#REF!</definedName>
    <definedName name="sales_on_credit">#REF!</definedName>
    <definedName name="sales1" localSheetId="3">#REF!</definedName>
    <definedName name="sales1">[4]Sensetivities!#REF!</definedName>
    <definedName name="sales1q95">#REF!</definedName>
    <definedName name="sales1q96">#REF!</definedName>
    <definedName name="sales1q97">#REF!</definedName>
    <definedName name="Sales2">#REF!,#REF!,#REF!,#REF!,#REF!,#REF!,#REF!</definedName>
    <definedName name="sales2q95">#REF!</definedName>
    <definedName name="sales2Q96">#REF!</definedName>
    <definedName name="sales2q97">#REF!</definedName>
    <definedName name="sales3" localSheetId="3">#REF!</definedName>
    <definedName name="sales3">[4]Sensetivities!#REF!</definedName>
    <definedName name="sales3q95">#REF!</definedName>
    <definedName name="sales3q96">#REF!</definedName>
    <definedName name="sales3q97">#REF!</definedName>
    <definedName name="sales4" localSheetId="3">#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 localSheetId="3">#REF!</definedName>
    <definedName name="salesebitda">[4]Model!#REF!</definedName>
    <definedName name="Salmonth">#REF!</definedName>
    <definedName name="SalPerm">#REF!</definedName>
    <definedName name="SalTemp">#REF!</definedName>
    <definedName name="Samplehrs">#REF!</definedName>
    <definedName name="SampleHrs2">OFFSET(Samplehrs,1,)</definedName>
    <definedName name="SamplesCostedReport" localSheetId="3">#REF!,#REF!</definedName>
    <definedName name="SamplesCostedReport">'[105]Samples Report Costed'!$D$9:$P$35,'[105]Samples Report Costed'!$R$9:$AD$35</definedName>
    <definedName name="San_Francisco">#REF!</definedName>
    <definedName name="SanFran">#REF!</definedName>
    <definedName name="SAPBEXdnldView">"4442EAJ86C7DLXPY2TZGPVGJX"</definedName>
    <definedName name="SAPBEXhrIndnt">1</definedName>
    <definedName name="SAPBEXrevision">4</definedName>
    <definedName name="SAPBEXsysID">"BWP"</definedName>
    <definedName name="SAPBEXwbID">"3LRSPKZ4TJR9P39KJ598FHRTT"</definedName>
    <definedName name="SAPCrosstab1">#REF!</definedName>
    <definedName name="SAPCrosstab2">#REF!</definedName>
    <definedName name="SAPCrosstab3">#REF!</definedName>
    <definedName name="SAPCrosstab4">#REF!</definedName>
    <definedName name="SAPCrosstab5">#REF!</definedName>
    <definedName name="SAPFuncF4Help">Main.SAPF4Help()</definedName>
    <definedName name="SAPFuncF4Help1">Main.SAPF4Help()</definedName>
    <definedName name="SAPsysID">"708C5W7SBKP804JT78WJ0JNKI"</definedName>
    <definedName name="SAPwbID">"ARS"</definedName>
    <definedName name="sasasas" hidden="1">#REF!</definedName>
    <definedName name="SASData">#REF!</definedName>
    <definedName name="SASErwAlloc">#REF!</definedName>
    <definedName name="SASest">#REF!</definedName>
    <definedName name="SASGenMedAlloc">#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 localSheetId="3">#REF!</definedName>
    <definedName name="SAVE1">[112]PROFORMA!#REF!</definedName>
    <definedName name="SBCData">OFFSET(#REF!,0,0,COUNTA(#REF!),COUNTA(#REF!))</definedName>
    <definedName name="SBU_SHEET_HELP">#REF!</definedName>
    <definedName name="SCEN" localSheetId="3">#REF!</definedName>
    <definedName name="SCEN">[78]Inputs!#REF!</definedName>
    <definedName name="Scenario" localSheetId="3">#REF!</definedName>
    <definedName name="Scenario">[113]Pooling!$AA$1</definedName>
    <definedName name="SCENE2">#REF!</definedName>
    <definedName name="SCHED">#REF!</definedName>
    <definedName name="Schedule_CC1">#REF!</definedName>
    <definedName name="Schedule_CC2">#REF!</definedName>
    <definedName name="Schedule_CC3">#REF!</definedName>
    <definedName name="sd" localSheetId="3">#REF!</definedName>
    <definedName name="sd">[24]PXMODEL!#REF!</definedName>
    <definedName name="sda" hidden="1">{#N/A,#N/A,FALSE,"Assessment";#N/A,#N/A,FALSE,"Staffing";#N/A,#N/A,FALSE,"Hires";#N/A,#N/A,FALSE,"Assumptions"}</definedName>
    <definedName name="sdf" hidden="1">{#N/A,#N/A,FALSE,"Budget"}</definedName>
    <definedName name="sdfaqeraq" hidden="1">{#N/A,#N/A,FALSE,"Consol.";#N/A,#N/A,FALSE,"EM";#N/A,#N/A,FALSE,"Reagent";#N/A,#N/A,FALSE,"Raritan";#N/A,#N/A,FALSE,"UK";#N/A,#N/A,FALSE,"Germany"}</definedName>
    <definedName name="sdfasdfds" hidden="1">{#N/A,#N/A,FALSE,"Consol.";#N/A,#N/A,FALSE,"EM";#N/A,#N/A,FALSE,"Reagents";#N/A,#N/A,FALSE,"UK";#N/A,#N/A,FALSE,"Raritan";#N/A,#N/A,FALSE,"Germany"}</definedName>
    <definedName name="sdfsdf" hidden="1">{#N/A,#N/A,FALSE,"Consol.";#N/A,#N/A,FALSE,"Roch-EM";#N/A,#N/A,FALSE,"Reagents";#N/A,#N/A,FALSE,"Cardiff";#N/A,#N/A,FALSE,"Germany";#N/A,#N/A,FALSE,"Raitan";#N/A,#N/A,FALSE,"CTS";#N/A,#N/A,FALSE,"IM";#N/A,#N/A,FALSE,"Quality";#N/A,#N/A,FALSE,"Logistics"}</definedName>
    <definedName name="sdfsdfsdf" hidden="1">{#N/A,#N/A,TRUE,"DCF Summary (2)";#N/A,#N/A,TRUE,"DCF Summary";#N/A,"Middle Case Drivers",TRUE,"DCF"}</definedName>
    <definedName name="sdgds" hidden="1">{#N/A,#N/A,FALSE,"Consol.";#N/A,#N/A,FALSE,"EM";#N/A,#N/A,FALSE,"Reagent";#N/A,#N/A,FALSE,"Raritan";#N/A,#N/A,FALSE,"UK";#N/A,#N/A,FALSE,"Germany"}</definedName>
    <definedName name="SDHDSH">#REF!</definedName>
    <definedName name="sdr"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sds" hidden="1">{#N/A,#N/A,FALSE,"Consol.";#N/A,#N/A,FALSE,"EM";#N/A,#N/A,FALSE,"Reagent";#N/A,#N/A,FALSE,"Raritan";#N/A,#N/A,FALSE,"UK";#N/A,#N/A,FALSE,"Germany"}</definedName>
    <definedName name="sdvwe" hidden="1">{#N/A,#N/A,FALSE,"Provision";#N/A,#N/A,FALSE,"Deferred Tax Analysis";#N/A,#N/A,FALSE,"Alt Min Tax";#N/A,#N/A,FALSE,"Other States";#N/A,#N/A,FALSE,"Carryover Schedule";#N/A,#N/A,FALSE,"R &amp; D";#N/A,#N/A,FALSE,"382CALC.XLS";#N/A,#N/A,FALSE,"APPORT94.XLS";#N/A,#N/A,FALSE,"94ACTANL.XLS";#N/A,#N/A,FALSE,"FSC Commission";#N/A,#N/A,FALSE,"FSC Commission"}</definedName>
    <definedName name="SE_Class_of_Stock">OFFSET(SE_Class_of_Stock_Header,1,0,Number_of_SE_Entries)</definedName>
    <definedName name="SE_Plan_Names_Dropdown">OFFSET(SE_Target_Plans_Header,1,0,Number_of_Plans)</definedName>
    <definedName name="season">#REF!</definedName>
    <definedName name="sec" hidden="1">{#N/A,#N/A,FALSE,"Consol.";#N/A,#N/A,FALSE,"EM";#N/A,#N/A,FALSE,"Reagent";#N/A,#N/A,FALSE,"Raritan";#N/A,#N/A,FALSE,"UK";#N/A,#N/A,FALSE,"Germany"}</definedName>
    <definedName name="SEC_12R1">#REF!</definedName>
    <definedName name="SEC_12R2">#REF!</definedName>
    <definedName name="SEC_12S">#REF!</definedName>
    <definedName name="SEC_13T1">#REF!</definedName>
    <definedName name="SEC_13T2">#REF!</definedName>
    <definedName name="SEC_13T2D">#REF!</definedName>
    <definedName name="SEC_5E">#REF!</definedName>
    <definedName name="SEC_5F">#REF!</definedName>
    <definedName name="SEC_5G">#REF!</definedName>
    <definedName name="SEC_6H">#REF!</definedName>
    <definedName name="SEC_6H7">#REF!</definedName>
    <definedName name="SEC_7I1">#REF!</definedName>
    <definedName name="SEC_7I2">#REF!</definedName>
    <definedName name="SEC_7I3">#REF!</definedName>
    <definedName name="SEC_7I4">#REF!</definedName>
    <definedName name="SEC_7I5">#REF!</definedName>
    <definedName name="SEC_7I6">#REF!</definedName>
    <definedName name="SEC_7I7">#REF!</definedName>
    <definedName name="SEC_7I8">#REF!</definedName>
    <definedName name="SEC_8J1">#REF!</definedName>
    <definedName name="SEC_8J2">#REF!</definedName>
    <definedName name="SEC_8K">#REF!</definedName>
    <definedName name="SEC_8L">#REF!</definedName>
    <definedName name="SECOND">#REF!</definedName>
    <definedName name="secondyear">#REF!</definedName>
    <definedName name="Sect1">#REF!</definedName>
    <definedName name="Sect2">#REF!</definedName>
    <definedName name="Sect3">#REF!</definedName>
    <definedName name="section" localSheetId="3">#REF!</definedName>
    <definedName name="section">[57]Compsum!#REF!</definedName>
    <definedName name="seg"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segassum">#REF!</definedName>
    <definedName name="segassum1">#REF!</definedName>
    <definedName name="segmenta">#REF!</definedName>
    <definedName name="segmentb">#REF!</definedName>
    <definedName name="segmentc">#REF!</definedName>
    <definedName name="segmentd">#REF!</definedName>
    <definedName name="sek" localSheetId="3">#REF!</definedName>
    <definedName name="sek">[2]MASTER!#REF!</definedName>
    <definedName name="Seller">#REF!</definedName>
    <definedName name="sen" localSheetId="3">#REF!</definedName>
    <definedName name="sen">[42]pellet!#REF!</definedName>
    <definedName name="sencount" hidden="1">1</definedName>
    <definedName name="SeniorRate">#REF!</definedName>
    <definedName name="sens">#REF!</definedName>
    <definedName name="SENS_DATA_RTN">#REF!</definedName>
    <definedName name="SENS_MESSAGE">#REF!</definedName>
    <definedName name="SENS_NET_CREDIT">#REF!</definedName>
    <definedName name="sensitivity">#REF!</definedName>
    <definedName name="sep">#REF!</definedName>
    <definedName name="sept">#REF!</definedName>
    <definedName name="Sept2010">#REF!</definedName>
    <definedName name="SEPTDB" hidden="1">#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TOFBOOKSID1">#REF!</definedName>
    <definedName name="SETOFBOOKSNAME1">#REF!</definedName>
    <definedName name="Setup_F">#REF!</definedName>
    <definedName name="seven">#REF!</definedName>
    <definedName name="SEVENTH">#REF!</definedName>
    <definedName name="severance">#REF!</definedName>
    <definedName name="sfafas">#REF!</definedName>
    <definedName name="sfd" hidden="1">{#N/A,#N/A,FALSE,"Consol.";#N/A,#N/A,FALSE,"EM";#N/A,#N/A,FALSE,"Reagent";#N/A,#N/A,FALSE,"Raritan";#N/A,#N/A,FALSE,"UK";#N/A,#N/A,FALSE,"Germany"}</definedName>
    <definedName name="sfgv" hidden="1">{"consolidated",#N/A,FALSE,"Sheet1";"cms",#N/A,FALSE,"Sheet1";"fse",#N/A,FALSE,"Sheet1"}</definedName>
    <definedName name="sfq" hidden="1">{#N/A,#N/A,FALSE,"Calc";#N/A,#N/A,FALSE,"Sensitivity";#N/A,#N/A,FALSE,"LT Earn.Dil.";#N/A,#N/A,FALSE,"Dil. AVP"}</definedName>
    <definedName name="sfr" localSheetId="3">#REF!</definedName>
    <definedName name="sfr">[2]MASTER!#REF!</definedName>
    <definedName name="sfsfaFda" hidden="1">{#N/A,#N/A,FALSE,"Consol.";#N/A,#N/A,FALSE,"Roch-EM";#N/A,#N/A,FALSE,"Reagents";#N/A,#N/A,FALSE,"Cardiff";#N/A,#N/A,FALSE,"Germany";#N/A,#N/A,FALSE,"Raitan";#N/A,#N/A,FALSE,"CTS";#N/A,#N/A,FALSE,"IM";#N/A,#N/A,FALSE,"Quality";#N/A,#N/A,FALSE,"Logistics"}</definedName>
    <definedName name="SGA" localSheetId="3">#REF!</definedName>
    <definedName name="SGA">'[38]Inc Stmt'!$F$80</definedName>
    <definedName name="SGALINE" localSheetId="3">#REF!</definedName>
    <definedName name="SGALINE">[38]Assumptions!#REF!</definedName>
    <definedName name="sgdg" hidden="1">{#N/A,#N/A,FALSE,"Calc";#N/A,#N/A,FALSE,"Sensitivity";#N/A,#N/A,FALSE,"LT Earn.Dil.";#N/A,#N/A,FALSE,"Dil. AVP"}</definedName>
    <definedName name="SGHSF">#REF!</definedName>
    <definedName name="SGL" localSheetId="3">#REF!</definedName>
    <definedName name="SGL">[2]MASTER!#REF!</definedName>
    <definedName name="sgsx" hidden="1">{"consolidated",#N/A,FALSE,"Sheet1";"cms",#N/A,FALSE,"Sheet1";"fse",#N/A,FALSE,"Sheet1"}</definedName>
    <definedName name="shares">#REF!</definedName>
    <definedName name="Shares_Repurchased_Prior_to_Closing">OFFSET(Shares_Repurchased_Prior_to_Closing_Header,1,0,Number_of_Entries)</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 localSheetId="3">#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 localSheetId="3">#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 localSheetId="3">#REF!</definedName>
    <definedName name="SHARESOUT">[3]SP3Q95!#REF!</definedName>
    <definedName name="sharespeak">#REF!</definedName>
    <definedName name="shedulecc1">#REF!</definedName>
    <definedName name="SHEET">#REF!</definedName>
    <definedName name="sheet1new">#REF!</definedName>
    <definedName name="sheet2new">#REF!</definedName>
    <definedName name="sheet3new">#REF!</definedName>
    <definedName name="sheet4new">#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 localSheetId="3">#REF!</definedName>
    <definedName name="shout">[23]Sheet1!#REF!</definedName>
    <definedName name="sierra1">#REF!</definedName>
    <definedName name="sierra2">#REF!</definedName>
    <definedName name="sierra3">#REF!</definedName>
    <definedName name="sierra4">#REF!</definedName>
    <definedName name="Sigma" localSheetId="3">#REF!</definedName>
    <definedName name="Sigma">'[61]Series B 4th Close'!$C$9</definedName>
    <definedName name="signia1">#REF!</definedName>
    <definedName name="signia2">#REF!</definedName>
    <definedName name="signia3">#REF!</definedName>
    <definedName name="signia4">#REF!</definedName>
    <definedName name="sis">#REF!</definedName>
    <definedName name="six" hidden="1">#REF!,#REF!,#REF!,#REF!,#REF!,#REF!,#REF!,#REF!,#REF!,#REF!,#REF!,#REF!,#REF!,#REF!,#REF!,#REF!,#REF!,#REF!,#REF!,#REF!,#REF!,#REF!</definedName>
    <definedName name="SIXTH">#REF!</definedName>
    <definedName name="SKB_payable">#REF!</definedName>
    <definedName name="Skip">#REF!</definedName>
    <definedName name="slides">#REF!,#REF!,#REF!</definedName>
    <definedName name="SMALL" localSheetId="3">#REF!</definedName>
    <definedName name="SMALL">[1]wacc_cmp!$T$266:$IV$16384</definedName>
    <definedName name="soft">#REF!</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cvg">0.001</definedName>
    <definedName name="solver_drv">1</definedName>
    <definedName name="solver_est">1</definedName>
    <definedName name="solver_itr">100</definedName>
    <definedName name="solver_lin" hidden="1">0</definedName>
    <definedName name="solver_neg">2</definedName>
    <definedName name="solver_num" hidden="1">0</definedName>
    <definedName name="solver_nwt">1</definedName>
    <definedName name="solver_opt" hidden="1">#REF!</definedName>
    <definedName name="solver_pre">0.000001</definedName>
    <definedName name="solver_rel1">2</definedName>
    <definedName name="solver_rel10">5</definedName>
    <definedName name="solver_rel11">5</definedName>
    <definedName name="solver_rel12">5</definedName>
    <definedName name="solver_rel13">5</definedName>
    <definedName name="solver_rel14">5</definedName>
    <definedName name="solver_rel15">5</definedName>
    <definedName name="solver_rel16">5</definedName>
    <definedName name="solver_rel17">5</definedName>
    <definedName name="solver_rel18">5</definedName>
    <definedName name="solver_rel19">5</definedName>
    <definedName name="solver_rel2">5</definedName>
    <definedName name="solver_rel20">5</definedName>
    <definedName name="solver_rel21">5</definedName>
    <definedName name="solver_rel22">5</definedName>
    <definedName name="solver_rel23">1</definedName>
    <definedName name="solver_rel24">5</definedName>
    <definedName name="solver_rel25">5</definedName>
    <definedName name="solver_rel26">5</definedName>
    <definedName name="solver_rel27">5</definedName>
    <definedName name="solver_rel28">5</definedName>
    <definedName name="solver_rel29">5</definedName>
    <definedName name="solver_rel3">5</definedName>
    <definedName name="solver_rel30">5</definedName>
    <definedName name="solver_rel31">5</definedName>
    <definedName name="solver_rel32">5</definedName>
    <definedName name="solver_rel33">5</definedName>
    <definedName name="solver_rel34">5</definedName>
    <definedName name="solver_rel35">5</definedName>
    <definedName name="solver_rel36">5</definedName>
    <definedName name="solver_rel37">5</definedName>
    <definedName name="solver_rel38">5</definedName>
    <definedName name="solver_rel39">5</definedName>
    <definedName name="solver_rel4">5</definedName>
    <definedName name="solver_rel40">5</definedName>
    <definedName name="solver_rel41">5</definedName>
    <definedName name="solver_rel42">5</definedName>
    <definedName name="solver_rel43">5</definedName>
    <definedName name="solver_rel44">5</definedName>
    <definedName name="solver_rel45">1</definedName>
    <definedName name="solver_rel46">5</definedName>
    <definedName name="solver_rel47">5</definedName>
    <definedName name="solver_rel48">5</definedName>
    <definedName name="solver_rel49">5</definedName>
    <definedName name="solver_rel5">5</definedName>
    <definedName name="solver_rel50">5</definedName>
    <definedName name="solver_rel51">5</definedName>
    <definedName name="solver_rel52">5</definedName>
    <definedName name="solver_rel53">5</definedName>
    <definedName name="solver_rel54">5</definedName>
    <definedName name="solver_rel55">5</definedName>
    <definedName name="solver_rel56">5</definedName>
    <definedName name="solver_rel57">5</definedName>
    <definedName name="solver_rel58">5</definedName>
    <definedName name="solver_rel59">5</definedName>
    <definedName name="solver_rel6">5</definedName>
    <definedName name="solver_rel60">5</definedName>
    <definedName name="solver_rel61">5</definedName>
    <definedName name="solver_rel62">5</definedName>
    <definedName name="solver_rel63">5</definedName>
    <definedName name="solver_rel64">5</definedName>
    <definedName name="solver_rel65">5</definedName>
    <definedName name="solver_rel66">5</definedName>
    <definedName name="solver_rel67">1</definedName>
    <definedName name="solver_rel68">5</definedName>
    <definedName name="solver_rel69">5</definedName>
    <definedName name="solver_rel7">5</definedName>
    <definedName name="solver_rel70">5</definedName>
    <definedName name="solver_rel71">5</definedName>
    <definedName name="solver_rel72">5</definedName>
    <definedName name="solver_rel73">5</definedName>
    <definedName name="solver_rel74">5</definedName>
    <definedName name="solver_rel75">5</definedName>
    <definedName name="solver_rel76">5</definedName>
    <definedName name="solver_rel77">5</definedName>
    <definedName name="solver_rel78">5</definedName>
    <definedName name="solver_rel79">5</definedName>
    <definedName name="solver_rel8">5</definedName>
    <definedName name="solver_rel80">5</definedName>
    <definedName name="solver_rel81">5</definedName>
    <definedName name="solver_rel82">5</definedName>
    <definedName name="solver_rel83">5</definedName>
    <definedName name="solver_rel84">5</definedName>
    <definedName name="solver_rel85">5</definedName>
    <definedName name="solver_rel86">5</definedName>
    <definedName name="solver_rel87">5</definedName>
    <definedName name="solver_rel88">5</definedName>
    <definedName name="solver_rel9">5</definedName>
    <definedName name="solver_rhs1">17</definedName>
    <definedName name="solver_rhs10">binary</definedName>
    <definedName name="solver_rhs11">binary</definedName>
    <definedName name="solver_rhs12">binary</definedName>
    <definedName name="solver_rhs13">binary</definedName>
    <definedName name="solver_rhs14">binary</definedName>
    <definedName name="solver_rhs15">binary</definedName>
    <definedName name="solver_rhs16">binary</definedName>
    <definedName name="solver_rhs17">binary</definedName>
    <definedName name="solver_rhs18">binary</definedName>
    <definedName name="solver_rhs19">binary</definedName>
    <definedName name="solver_rhs2">binary</definedName>
    <definedName name="solver_rhs20">binary</definedName>
    <definedName name="solver_rhs21">binary</definedName>
    <definedName name="solver_rhs22">binary</definedName>
    <definedName name="solver_rhs24">binary</definedName>
    <definedName name="solver_rhs25">binary</definedName>
    <definedName name="solver_rhs26">binary</definedName>
    <definedName name="solver_rhs27">binary</definedName>
    <definedName name="solver_rhs28">binary</definedName>
    <definedName name="solver_rhs29">binary</definedName>
    <definedName name="solver_rhs3">binary</definedName>
    <definedName name="solver_rhs30">binary</definedName>
    <definedName name="solver_rhs31">binary</definedName>
    <definedName name="solver_rhs32">binary</definedName>
    <definedName name="solver_rhs33">binary</definedName>
    <definedName name="solver_rhs34">binary</definedName>
    <definedName name="solver_rhs35">binary</definedName>
    <definedName name="solver_rhs36">binary</definedName>
    <definedName name="solver_rhs37">binary</definedName>
    <definedName name="solver_rhs38">binary</definedName>
    <definedName name="solver_rhs39">binary</definedName>
    <definedName name="solver_rhs4">binary</definedName>
    <definedName name="solver_rhs40">binary</definedName>
    <definedName name="solver_rhs41">binary</definedName>
    <definedName name="solver_rhs42">binary</definedName>
    <definedName name="solver_rhs43">binary</definedName>
    <definedName name="solver_rhs44">binary</definedName>
    <definedName name="solver_rhs46">binary</definedName>
    <definedName name="solver_rhs47">binary</definedName>
    <definedName name="solver_rhs48">binary</definedName>
    <definedName name="solver_rhs49">binary</definedName>
    <definedName name="solver_rhs5">binary</definedName>
    <definedName name="solver_rhs50">binary</definedName>
    <definedName name="solver_rhs51">binary</definedName>
    <definedName name="solver_rhs52">binary</definedName>
    <definedName name="solver_rhs53">binary</definedName>
    <definedName name="solver_rhs54">binary</definedName>
    <definedName name="solver_rhs55">binary</definedName>
    <definedName name="solver_rhs56">binary</definedName>
    <definedName name="solver_rhs57">binary</definedName>
    <definedName name="solver_rhs58">binary</definedName>
    <definedName name="solver_rhs59">binary</definedName>
    <definedName name="solver_rhs6">binary</definedName>
    <definedName name="solver_rhs60">binary</definedName>
    <definedName name="solver_rhs61">binary</definedName>
    <definedName name="solver_rhs62">binary</definedName>
    <definedName name="solver_rhs63">binary</definedName>
    <definedName name="solver_rhs64">binary</definedName>
    <definedName name="solver_rhs65">binary</definedName>
    <definedName name="solver_rhs66">binary</definedName>
    <definedName name="solver_rhs68">binary</definedName>
    <definedName name="solver_rhs69">binary</definedName>
    <definedName name="solver_rhs7">binary</definedName>
    <definedName name="solver_rhs70">binary</definedName>
    <definedName name="solver_rhs71">binary</definedName>
    <definedName name="solver_rhs72">binary</definedName>
    <definedName name="solver_rhs73">binary</definedName>
    <definedName name="solver_rhs74">binary</definedName>
    <definedName name="solver_rhs75">binary</definedName>
    <definedName name="solver_rhs76">binary</definedName>
    <definedName name="solver_rhs77">binary</definedName>
    <definedName name="solver_rhs78">binary</definedName>
    <definedName name="solver_rhs79">binary</definedName>
    <definedName name="solver_rhs8">binary</definedName>
    <definedName name="solver_rhs80">binary</definedName>
    <definedName name="solver_rhs81">binary</definedName>
    <definedName name="solver_rhs82">binary</definedName>
    <definedName name="solver_rhs83">binary</definedName>
    <definedName name="solver_rhs84">binary</definedName>
    <definedName name="solver_rhs85">binary</definedName>
    <definedName name="solver_rhs86">binary</definedName>
    <definedName name="solver_rhs87">binary</definedName>
    <definedName name="solver_rhs88">binary</definedName>
    <definedName name="solver_rhs9">binary</definedName>
    <definedName name="solver_scl">2</definedName>
    <definedName name="solver_sho">2</definedName>
    <definedName name="solver_tim">100</definedName>
    <definedName name="solver_tmp">#NULL!</definedName>
    <definedName name="solver_tol">0.05</definedName>
    <definedName name="solver_typ" hidden="1">3</definedName>
    <definedName name="solver_val" hidden="1">0.6</definedName>
    <definedName name="Sort">#REF!</definedName>
    <definedName name="sources">#REF!</definedName>
    <definedName name="Sources_Uses">#REF!</definedName>
    <definedName name="Space">"          "</definedName>
    <definedName name="Spaces">"      "</definedName>
    <definedName name="SPARELINE" localSheetId="3">#REF!</definedName>
    <definedName name="SPARELINE">[38]Assumptions!#REF!</definedName>
    <definedName name="special3">#REF!</definedName>
    <definedName name="special4">#REF!</definedName>
    <definedName name="SpecialPrice" hidden="1">#REF!</definedName>
    <definedName name="specialty">#REF!</definedName>
    <definedName name="split" localSheetId="3">#REF!</definedName>
    <definedName name="split">'[115]EPS-2003'!$B$1</definedName>
    <definedName name="spludge" hidden="1">{#N/A,#N/A,FALSE,"R&amp;D Quick Calc";#N/A,#N/A,FALSE,"DOE Fee Schedule"}</definedName>
    <definedName name="splurge2" hidden="1">{#N/A,#N/A,FALSE,"R&amp;D Quick Calc";#N/A,#N/A,FALSE,"DOE Fee Schedule"}</definedName>
    <definedName name="Spot">#REF!</definedName>
    <definedName name="SPREAD">#REF!</definedName>
    <definedName name="spreads">#REF!</definedName>
    <definedName name="spsales" localSheetId="3">#REF!</definedName>
    <definedName name="spsales">[4]Sensetivities!#REF!</definedName>
    <definedName name="SPSRAM_a">#REF!</definedName>
    <definedName name="SPSRAM_b">#REF!</definedName>
    <definedName name="SPWS_WBID">"3C52EB45-9832-45B6-BF9F-0E00F2EC1894"</definedName>
    <definedName name="Sr_sub">#REF!</definedName>
    <definedName name="srsubdebt">#REF!</definedName>
    <definedName name="ss" hidden="1">{#N/A,#N/A,FALSE,"Calc";#N/A,#N/A,FALSE,"Sensitivity";#N/A,#N/A,FALSE,"LT Earn.Dil.";#N/A,#N/A,FALSE,"Dil. AVP"}</definedName>
    <definedName name="SSN">OFFSET(SSN_Header,1,0,Number_of_Entries)</definedName>
    <definedName name="sss" hidden="1">{#N/A,#N/A,FALSE,"Consol.";#N/A,#N/A,FALSE,"EM";#N/A,#N/A,FALSE,"Reagent";#N/A,#N/A,FALSE,"Raritan";#N/A,#N/A,FALSE,"UK";#N/A,#N/A,FALSE,"Germany"}</definedName>
    <definedName name="sssss" hidden="1">{#N/A,#N/A,FALSE,"Calc";#N/A,#N/A,FALSE,"Sensitivity";#N/A,#N/A,FALSE,"LT Earn.Dil.";#N/A,#N/A,FALSE,"Dil. AVP"}</definedName>
    <definedName name="Staff">#REF!</definedName>
    <definedName name="staffing2" hidden="1">{#N/A,#N/A,FALSE,"Assessment";#N/A,#N/A,FALSE,"Staffing";#N/A,#N/A,FALSE,"Hires";#N/A,#N/A,FALSE,"Assumptions"}</definedName>
    <definedName name="Staffing3" hidden="1">{#N/A,#N/A,FALSE,"Assessment";#N/A,#N/A,FALSE,"Staffing";#N/A,#N/A,FALSE,"Hires";#N/A,#N/A,FALSE,"Assumptions"}</definedName>
    <definedName name="Standard_Recruiting_Fee">#REF!</definedName>
    <definedName name="Standard_Relocation_Expense">#REF!</definedName>
    <definedName name="START" localSheetId="3">#REF!</definedName>
    <definedName name="START">[116]Model!#REF!</definedName>
    <definedName name="Start_EP_Adjustments">#REF!</definedName>
    <definedName name="Start_International_TT">#REF!</definedName>
    <definedName name="Start_InternationalTRD_TRL">#REF!</definedName>
    <definedName name="Start_InternationalTRL_Description">#REF!</definedName>
    <definedName name="start_year" localSheetId="3">#REF!</definedName>
    <definedName name="start_year">'[117]hist &amp; proj income statement'!$I$6</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tartdate">#REF!</definedName>
    <definedName name="STARTJOURNALIMPORT1">#REF!</definedName>
    <definedName name="stasia\">#REF!</definedName>
    <definedName name="STATE">#REF!</definedName>
    <definedName name="stats1">#REF!</definedName>
    <definedName name="STATUS">#REF!</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 localSheetId="3">#REF!</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debt">#REF!</definedName>
    <definedName name="steph" localSheetId="3">#REF!</definedName>
    <definedName name="steph">[118]Iowa!$K$14:$K$55</definedName>
    <definedName name="ster" localSheetId="3">#REF!</definedName>
    <definedName name="ster">'[51]Material Handling'!#REF!</definedName>
    <definedName name="STOCK">#REF!</definedName>
    <definedName name="Stock_Certificate_Number">OFFSET(Stock_Certificate_Number_Header,1,0,Number_of_Entries)</definedName>
    <definedName name="Stock_Purchased">OFFSET(Stock_Purchased_Header,1,0,Number_of_Entries)</definedName>
    <definedName name="Stockcomp">#REF!</definedName>
    <definedName name="STOCKDATE">#REF!</definedName>
    <definedName name="Stockholder_Address">OFFSET(Stockholder_Address_Header,1,0,Stockholder_Escrow_Entries)</definedName>
    <definedName name="Stockholder_Names">OFFSET(Stockholder_Names_Header,1,0,Stockholder_Escrow_Entries)</definedName>
    <definedName name="stockoption">#REF!</definedName>
    <definedName name="STOCKPRICE" localSheetId="3">#REF!</definedName>
    <definedName name="STOCKPRICE">[3]SP3Q95!#REF!</definedName>
    <definedName name="STrate">#REF!</definedName>
    <definedName name="street">#REF!</definedName>
    <definedName name="strike">#REF!</definedName>
    <definedName name="Stub">#REF!</definedName>
    <definedName name="STUB_A">#REF!</definedName>
    <definedName name="Study_ID">#REF!</definedName>
    <definedName name="study_list">#REF!</definedName>
    <definedName name="stuff" hidden="1">#REF!</definedName>
    <definedName name="su">#REF!</definedName>
    <definedName name="SUB" localSheetId="3">#REF!</definedName>
    <definedName name="SUB">[28]DCF_Valu!#REF!</definedName>
    <definedName name="subfunc">#REF!</definedName>
    <definedName name="subpart" hidden="1">{#N/A,#N/A,FALSE,"Summary";#N/A,#N/A,FALSE,"Fed.State Prov";#N/A,#N/A,FALSE,"Foreign Prov";#N/A,#N/A,FALSE,"Thera Fgrn";#N/A,#N/A,FALSE,"CCD Fgrn";#N/A,#N/A,FALSE,"Biocine Fgrn";#N/A,#N/A,FALSE,"Vision Fgrn";#N/A,#N/A,FALSE,"Frgn vs Dom"}</definedName>
    <definedName name="subrate">#REF!</definedName>
    <definedName name="SUBS">#REF!</definedName>
    <definedName name="subtotal_current_liabilities">#REF!</definedName>
    <definedName name="SUBTRACT1">#REF!</definedName>
    <definedName name="SUBTRACT2">#REF!</definedName>
    <definedName name="SUBTRACT3">#REF!</definedName>
    <definedName name="sum" localSheetId="3">#REF!</definedName>
    <definedName name="sum">[112]PROFORMA!#REF!</definedName>
    <definedName name="SUMA">#REF!</definedName>
    <definedName name="SUMC">#REF!</definedName>
    <definedName name="SUMF">#REF!</definedName>
    <definedName name="SUMI">#REF!</definedName>
    <definedName name="SUMM">#REF!</definedName>
    <definedName name="SUMM1" localSheetId="3">#REF!</definedName>
    <definedName name="SUMM1">[95]Model!$A$7:$T$96</definedName>
    <definedName name="SUMM2" localSheetId="3">#REF!</definedName>
    <definedName name="SUMM2">[95]Model!$U$5:$AN$96</definedName>
    <definedName name="summary">#REF!</definedName>
    <definedName name="SUMMARY_BOOK" hidden="1">{"page1",#N/A,FALSE,"GIRLBO";"page2",#N/A,FALSE,"GIRLBO";"page3",#N/A,FALSE,"GIRLBO";"page4",#N/A,FALSE,"GIRLBO";"page5",#N/A,FALSE,"GIRLBO"}</definedName>
    <definedName name="summary_caution">#REF!</definedName>
    <definedName name="summarya">#REF!</definedName>
    <definedName name="SummaryPage" localSheetId="0">[48]!SummaryPage</definedName>
    <definedName name="SummaryPage" localSheetId="1">[48]!SummaryPage</definedName>
    <definedName name="SummaryPage" localSheetId="3">#REF!</definedName>
    <definedName name="SummaryPage">[48]!SummaryPage</definedName>
    <definedName name="SumOS">#REF!</definedName>
    <definedName name="sumq">#REF!</definedName>
    <definedName name="SUMW">#REF!</definedName>
    <definedName name="SUPER" hidden="1">#REF!</definedName>
    <definedName name="supl">#REF!</definedName>
    <definedName name="Supplies_Toggle">#REF!</definedName>
    <definedName name="Supply">#REF!</definedName>
    <definedName name="Surgical">#REF!</definedName>
    <definedName name="Survey1">#REF!</definedName>
    <definedName name="Survey11">#REF!</definedName>
    <definedName name="Survey11abr">#REF!</definedName>
    <definedName name="Survey11date">#REF!</definedName>
    <definedName name="Survey11wgt1">#REF!</definedName>
    <definedName name="Survey11wgt2">#REF!</definedName>
    <definedName name="Survey11wgt3">#REF!</definedName>
    <definedName name="Survey11wgt4">#REF!</definedName>
    <definedName name="Survey12">#REF!</definedName>
    <definedName name="Survey12abr">#REF!</definedName>
    <definedName name="Survey12date">#REF!</definedName>
    <definedName name="Survey12wgt1">#REF!</definedName>
    <definedName name="Survey12wgt2">#REF!</definedName>
    <definedName name="Survey12wgt3">#REF!</definedName>
    <definedName name="Survey12wgt4">#REF!</definedName>
    <definedName name="Survey1abr">#REF!</definedName>
    <definedName name="Survey1date">#REF!</definedName>
    <definedName name="Survey1wgt1">#REF!</definedName>
    <definedName name="Survey1wgt2">#REF!</definedName>
    <definedName name="Survey1wgt3">#REF!</definedName>
    <definedName name="Survey1wgt4">#REF!</definedName>
    <definedName name="Survey2">#REF!</definedName>
    <definedName name="Survey2abr">#REF!</definedName>
    <definedName name="Survey2date">#REF!</definedName>
    <definedName name="Survey2wgt1">#REF!</definedName>
    <definedName name="Survey2wgt2">#REF!</definedName>
    <definedName name="Survey2wgt3">#REF!</definedName>
    <definedName name="Survey2wgt4">#REF!</definedName>
    <definedName name="Survey3">#REF!</definedName>
    <definedName name="Survey3abr">#REF!</definedName>
    <definedName name="Survey3date">#REF!</definedName>
    <definedName name="Survey3wgt1">#REF!</definedName>
    <definedName name="Survey3wgt2">#REF!</definedName>
    <definedName name="Survey3wgt3">#REF!</definedName>
    <definedName name="Survey3wgt4">#REF!</definedName>
    <definedName name="Survey4">#REF!</definedName>
    <definedName name="Survey4abr">#REF!</definedName>
    <definedName name="Survey4date">#REF!</definedName>
    <definedName name="Survey4wgt1">#REF!</definedName>
    <definedName name="Survey4wgt2">#REF!</definedName>
    <definedName name="Survey4wgt3">#REF!</definedName>
    <definedName name="Survey4wgt4">#REF!</definedName>
    <definedName name="Survey5">#REF!</definedName>
    <definedName name="Survey5abr">#REF!</definedName>
    <definedName name="Survey5date">#REF!</definedName>
    <definedName name="Survey5wgt1">#REF!</definedName>
    <definedName name="Survey5wgt2">#REF!</definedName>
    <definedName name="Survey5wgt3">#REF!</definedName>
    <definedName name="Survey5wgt4">#REF!</definedName>
    <definedName name="swingcogs" localSheetId="3">#REF!</definedName>
    <definedName name="swingcogs">[4]Model!#REF!</definedName>
    <definedName name="swinggross" localSheetId="3">#REF!</definedName>
    <definedName name="swinggross">[4]Model!#REF!</definedName>
    <definedName name="swingop" localSheetId="3">#REF!</definedName>
    <definedName name="swingop">[4]Model!#REF!</definedName>
    <definedName name="switch">#REF!</definedName>
    <definedName name="Switchad">#REF!</definedName>
    <definedName name="SymbolOnOff" localSheetId="3">#REF!</definedName>
    <definedName name="SymbolOnOff">[40]graphdialog!$AV$6</definedName>
    <definedName name="syn">#REF!</definedName>
    <definedName name="SYN_SCN">#REF!</definedName>
    <definedName name="syn_sga">#REF!</definedName>
    <definedName name="synch" localSheetId="3">#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 localSheetId="3">#REF!</definedName>
    <definedName name="SYQ">[19]SHTCOMPS!#REF!</definedName>
    <definedName name="System_to_which_change_refer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_84">#REF!</definedName>
    <definedName name="Table_85">#REF!</definedName>
    <definedName name="Table_86">#REF!</definedName>
    <definedName name="Table_87">#REF!</definedName>
    <definedName name="Table_88">#REF!</definedName>
    <definedName name="Table_89">#REF!</definedName>
    <definedName name="Table_90">#REF!</definedName>
    <definedName name="Table_91">#REF!</definedName>
    <definedName name="Table_92">#REF!</definedName>
    <definedName name="Table_93">#REF!</definedName>
    <definedName name="Table_94">#REF!</definedName>
    <definedName name="Table_95">#REF!</definedName>
    <definedName name="Table_96">#REF!</definedName>
    <definedName name="Table_97">#REF!</definedName>
    <definedName name="Table_98">#REF!</definedName>
    <definedName name="Table_Beginning">Participant_Names_Header</definedName>
    <definedName name="Table_Ending">OFFSET(Unvested_Cisco_Option_Shares_Header,Number_of_Entries,0)</definedName>
    <definedName name="TABLE1" localSheetId="3">#REF!</definedName>
    <definedName name="TABLE1">[116]Model!#REF!</definedName>
    <definedName name="TABLE2" localSheetId="3">#REF!</definedName>
    <definedName name="TABLE2">[116]Model!#REF!</definedName>
    <definedName name="TABLE3" localSheetId="3">#REF!</definedName>
    <definedName name="TABLE3">[116]Model!#REF!</definedName>
    <definedName name="TableName">"Dummy"</definedName>
    <definedName name="TABLES">#REF!</definedName>
    <definedName name="TABLES1">#REF!</definedName>
    <definedName name="tables2">#REF!</definedName>
    <definedName name="tAdjshares">#REF!</definedName>
    <definedName name="Tainted" localSheetId="3">#REF!</definedName>
    <definedName name="Tainted">'[119]Pro Forma2 - 100% Stock'!$C$10</definedName>
    <definedName name="Tampa">#REF!</definedName>
    <definedName name="Tar" localSheetId="3">#REF!</definedName>
    <definedName name="Tar">[120]Val_sum_chart!$AB$2</definedName>
    <definedName name="TARG">#REF!</definedName>
    <definedName name="targ.ticker" localSheetId="3">#REF!</definedName>
    <definedName name="targ.ticker">'[32]increm pf'!#REF!</definedName>
    <definedName name="target">#REF!</definedName>
    <definedName name="target_ass">#REF!</definedName>
    <definedName name="target_balance">#REF!</definedName>
    <definedName name="target_cash">#REF!</definedName>
    <definedName name="TARGET_CODE" localSheetId="3">#REF!</definedName>
    <definedName name="TARGET_CODE">[13]Fertilizer!#REF!</definedName>
    <definedName name="target_income">#REF!</definedName>
    <definedName name="TARGET_LTD" localSheetId="3">#REF!</definedName>
    <definedName name="TARGET_LTD">[13]Fertilizer!#REF!</definedName>
    <definedName name="TARGET_MINT" localSheetId="3">#REF!</definedName>
    <definedName name="TARGET_MINT">[13]Fertilizer!#REF!</definedName>
    <definedName name="TARGET_NAME" localSheetId="3">#REF!</definedName>
    <definedName name="TARGET_NAME">[13]Fertilizer!#REF!</definedName>
    <definedName name="TARGET_NRPEQU" localSheetId="3">#REF!</definedName>
    <definedName name="TARGET_NRPEQU">[13]Fertilizer!#REF!</definedName>
    <definedName name="target_print" localSheetId="3">#REF!,#REF!,#REF!,#REF!</definedName>
    <definedName name="target_print">[17]!target_income,[17]!target_ass,[17]!target_cash,[17]!target_balance</definedName>
    <definedName name="TARGET_RPEQU" localSheetId="3">#REF!</definedName>
    <definedName name="TARGET_RPEQU">[13]Fertilizer!#REF!</definedName>
    <definedName name="Target_Shares_Vested_After_Acceleration">OFFSET(Target_Shares_Vested_After_Acceleration_Header,1,0,Number_of_Entries)</definedName>
    <definedName name="TARGET_SHOUT" localSheetId="3">#REF!</definedName>
    <definedName name="TARGET_SHOUT">[13]Fertilizer!#REF!</definedName>
    <definedName name="TARGET_STD" localSheetId="3">#REF!</definedName>
    <definedName name="TARGET_STD">[13]Fertilizer!#REF!</definedName>
    <definedName name="target1">#REF!</definedName>
    <definedName name="target2">#REF!</definedName>
    <definedName name="target3">#REF!</definedName>
    <definedName name="targetfull" localSheetId="3">#REF!</definedName>
    <definedName name="targetfull">[113]Inputs!$G$6</definedName>
    <definedName name="TarHistYear" localSheetId="3">#REF!</definedName>
    <definedName name="TarHistYear">'[22]Model Assumptions'!$C$42</definedName>
    <definedName name="tarname">#REF!</definedName>
    <definedName name="taux1">#REF!</definedName>
    <definedName name="taux2">#REF!</definedName>
    <definedName name="taux3">#REF!</definedName>
    <definedName name="tax">#REF!</definedName>
    <definedName name="tax_deductible" localSheetId="3">#REF!</definedName>
    <definedName name="tax_deductible">[96]Buyers!#REF!</definedName>
    <definedName name="tax_pivot_AccountLookup">OFFSET(#REF!,0,0,COUNTIFS(#REF!,"&lt;&gt;",#REF!,"&lt;&gt;0"),COUNTA(#REF!))</definedName>
    <definedName name="Tax_Table">#REF!</definedName>
    <definedName name="tax00">#REF!</definedName>
    <definedName name="TaxAcct">#REF!</definedName>
    <definedName name="taxdata">#REF!</definedName>
    <definedName name="TAXENT2">#REF!</definedName>
    <definedName name="TAXJE">#REF!</definedName>
    <definedName name="Taxpayer">#REF!</definedName>
    <definedName name="taxpeak">#REF!</definedName>
    <definedName name="taxq">#REF!</definedName>
    <definedName name="taxrate">#REF!</definedName>
    <definedName name="TaxRate_USA">#REF!</definedName>
    <definedName name="TAXUK">#REF!</definedName>
    <definedName name="TaxYearEnd">#REF!</definedName>
    <definedName name="tbl_AccountAnalysis">#REF!</definedName>
    <definedName name="tbl_AdjustmentEntries">#REF!</definedName>
    <definedName name="TBL_Employee">#REF!</definedName>
    <definedName name="tbl_InfroRequest">#REF!</definedName>
    <definedName name="tbl_LedgerInputs">#REF!</definedName>
    <definedName name="tbl_perms">#REF!</definedName>
    <definedName name="tbl_ProdInfo" hidden="1">#REF!</definedName>
    <definedName name="tbl_temps">#REF!</definedName>
    <definedName name="tblCharts">#REF!</definedName>
    <definedName name="tblHelp">#REF!</definedName>
    <definedName name="tblReports">#REF!</definedName>
    <definedName name="tblWorksheets">#REF!</definedName>
    <definedName name="TCGI97">#REF!</definedName>
    <definedName name="tcsio">#REF!</definedName>
    <definedName name="Technical">#REF!</definedName>
    <definedName name="TEG_OLD">#REF!</definedName>
    <definedName name="tel_leaseonly" localSheetId="3">#REF!</definedName>
    <definedName name="tel_leaseonly">[43]Assumptions!$Q$37</definedName>
    <definedName name="Telecom_Rate">#REF!</definedName>
    <definedName name="temp" hidden="1">#REF!</definedName>
    <definedName name="Temp_2" hidden="1">{#N/A,#N/A,FALSE,"Assessment";#N/A,#N/A,FALSE,"Staffing";#N/A,#N/A,FALSE,"Hires";#N/A,#N/A,FALSE,"Assumptions"}</definedName>
    <definedName name="Temp_3" hidden="1">{#N/A,#N/A,FALSE,"Assessment";#N/A,#N/A,FALSE,"Staffing";#N/A,#N/A,FALSE,"Hires";#N/A,#N/A,FALSE,"Assumptions"}</definedName>
    <definedName name="TemplateDate">32967</definedName>
    <definedName name="TEMPLATENUMBER1">#REF!</definedName>
    <definedName name="TEMPLATESTYLE1">#REF!</definedName>
    <definedName name="TEMPLATETYPE1">#REF!</definedName>
    <definedName name="tempref">#REF!,#REF!</definedName>
    <definedName name="ten">#REF!</definedName>
    <definedName name="Tentative_Base_Amount">#REF!</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mination_Date">OFFSET(Termination_Date_Header,1,0,Number_of_Entries)</definedName>
    <definedName name="test" hidden="1">{#N/A,#N/A,FALSE,"Consol.";#N/A,#N/A,FALSE,"Roch-EM";#N/A,#N/A,FALSE,"Reagents";#N/A,#N/A,FALSE,"Cardiff";#N/A,#N/A,FALSE,"Germany";#N/A,#N/A,FALSE,"Raitan";#N/A,#N/A,FALSE,"CTS";#N/A,#N/A,FALSE,"IM";#N/A,#N/A,FALSE,"Quality";#N/A,#N/A,FALSE,"Logistics"}</definedName>
    <definedName name="TEST0">#REF!</definedName>
    <definedName name="TEST1">#REF!</definedName>
    <definedName name="TEST2">#REF!</definedName>
    <definedName name="TEST3">#REF!</definedName>
    <definedName name="TEST4">#REF!</definedName>
    <definedName name="TEST5">#REF!</definedName>
    <definedName name="TEST6">#REF!</definedName>
    <definedName name="TestAdd">"Test RefersTo1"</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 localSheetId="3">#REF!</definedName>
    <definedName name="TESTHKEY">'[63]Elan valuation'!#REF!</definedName>
    <definedName name="TESTKEYS">#REF!</definedName>
    <definedName name="TESTVKEY" localSheetId="3">#REF!</definedName>
    <definedName name="TESTVKEY">'[63]Elan valuation'!#REF!</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1">#REF!</definedName>
    <definedName name="TextRefCopy2">#REF!</definedName>
    <definedName name="TextRefCopyRangeCount" hidden="1">2</definedName>
    <definedName name="TGPHX_Aroom">#REF!</definedName>
    <definedName name="TGPHX_AroomComp">#REF!</definedName>
    <definedName name="TGPHX_CIBA">#REF!</definedName>
    <definedName name="TGPHX_Hamilton">#REF!</definedName>
    <definedName name="TheName">#REF!</definedName>
    <definedName name="THIRD">#REF!</definedName>
    <definedName name="three" hidden="1">#REF!,#REF!,#REF!,#REF!,#REF!</definedName>
    <definedName name="thth" hidden="1">{#N/A,#N/A,FALSE,"Calc";#N/A,#N/A,FALSE,"Sensitivity";#N/A,#N/A,FALSE,"LT Earn.Dil.";#N/A,#N/A,FALSE,"Dil. AVP"}</definedName>
    <definedName name="ticker">#REF!</definedName>
    <definedName name="Ticker.Acq" localSheetId="3">#REF!</definedName>
    <definedName name="Ticker.Acq">'[32]increm pf'!#REF!</definedName>
    <definedName name="ticker1" localSheetId="3">#REF!</definedName>
    <definedName name="ticker1">[121]Prices!#REF!</definedName>
    <definedName name="ticker2">#REF!</definedName>
    <definedName name="ticker3">#REF!</definedName>
    <definedName name="TickerCell" localSheetId="3">#REF!</definedName>
    <definedName name="TickerCell">[40]graphdialog!$W$3</definedName>
    <definedName name="tickers1">#REF!</definedName>
    <definedName name="TickersInput">#REF!</definedName>
    <definedName name="tickertemp">#REF!</definedName>
    <definedName name="Tile__VCT">#REF!</definedName>
    <definedName name="Tim" hidden="1">{#N/A,#N/A,FALSE,"Consol.";#N/A,#N/A,FALSE,"EM";#N/A,#N/A,FALSE,"Reagent";#N/A,#N/A,FALSE,"Raritan";#N/A,#N/A,FALSE,"UK";#N/A,#N/A,FALSE,"Germany"}</definedName>
    <definedName name="TIME" localSheetId="3">#REF!</definedName>
    <definedName name="TIME">'[26]T WCOM'!$X$49</definedName>
    <definedName name="timetoexp">#REF!</definedName>
    <definedName name="Title">"Detail!$E$2:$E$8474"</definedName>
    <definedName name="TITLE_DATE_SW" localSheetId="3">#REF!</definedName>
    <definedName name="TITLE_DATE_SW">[13]Fertilizer!#REF!</definedName>
    <definedName name="TITLE_MAIN" localSheetId="3">#REF!</definedName>
    <definedName name="TITLE_MAIN">[13]Fertilizer!#REF!</definedName>
    <definedName name="TITLE_PREPARER_SW" localSheetId="3">#REF!</definedName>
    <definedName name="TITLE_PREPARER_SW">[13]Fertilizer!#REF!</definedName>
    <definedName name="TITLE_PROJECT" localSheetId="3">#REF!</definedName>
    <definedName name="TITLE_PROJECT">[13]Fertilizer!#REF!</definedName>
    <definedName name="Title1" localSheetId="3">#REF!</definedName>
    <definedName name="Title1">[40]graphdialog!$C$16</definedName>
    <definedName name="Title2" localSheetId="3">#REF!</definedName>
    <definedName name="Title2">[40]graphdialog!$C$17</definedName>
    <definedName name="Title3" localSheetId="3">#REF!</definedName>
    <definedName name="Title3">[40]graphdialog!$C$18</definedName>
    <definedName name="Title4" localSheetId="3">#REF!</definedName>
    <definedName name="Title4">[40]graphdialog!$S$15</definedName>
    <definedName name="Titles">#REF!</definedName>
    <definedName name="TLA.035" hidden="1">#REF!</definedName>
    <definedName name="tmcsprice">#REF!</definedName>
    <definedName name="tmpl_AccountAnalysis">#REF!</definedName>
    <definedName name="tmpl_InfoRequest">#REF!</definedName>
    <definedName name="tmpl_LedgerInputs">#REF!</definedName>
    <definedName name="TOBDOBI">#REF!</definedName>
    <definedName name="TOC">#REF!</definedName>
    <definedName name="today" localSheetId="3">#REF!</definedName>
    <definedName name="today">'[26]T WCOM'!$B$15</definedName>
    <definedName name="Todays_Date">#REF!</definedName>
    <definedName name="TOPBORD" localSheetId="3">#REF!</definedName>
    <definedName name="TOPBORD">'[26]T WCOM'!#REF!</definedName>
    <definedName name="tOptions">#REF!</definedName>
    <definedName name="TORR_OPINC">#REF!</definedName>
    <definedName name="TORR_REV">#REF!</definedName>
    <definedName name="TOT">#REF!</definedName>
    <definedName name="total">#REF!</definedName>
    <definedName name="Total___VMWare_Servers">#REF!</definedName>
    <definedName name="Total_1984_to_1989">#REF!</definedName>
    <definedName name="total_assets">#REF!</definedName>
    <definedName name="total_current_assets">#REF!</definedName>
    <definedName name="Total_Exercised_for_Grant">OFFSET(Total_Exercised_For_Grant_Header,1,0,Number_of_Entries)</definedName>
    <definedName name="TOTAL_FY02">#REF!</definedName>
    <definedName name="total_liabilities">#REF!</definedName>
    <definedName name="total_long_term_assets">#REF!</definedName>
    <definedName name="Total_Options">#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x_Roflumilast">#REF!</definedName>
    <definedName name="Total_Salem_Commercial">#REF!</definedName>
    <definedName name="Total_Shares_Accelerated_For_Grant">OFFSET(Total_Shares_Accelerated_For_Grant_Header,1,0,Number_of_Entries)</definedName>
    <definedName name="Total_Shares_Owned_After_Repurchases_Prior_to_Closing">OFFSET(Total_Shares_Owned_After_Repurchases_Prior_to_Closing_Header,1,0,Number_of_Entries)</definedName>
    <definedName name="Total_Shares_Released_or_Vested_Prior_to_Acceleration">OFFSET(Total_Shares_Released_or_Vested_Prior_to_Acceleration_Header,1,0,Number_of_Entries)</definedName>
    <definedName name="Total_Shares_Repurchased_for_Grant_prior_to_Closing">OFFSET(Total_Shares_Repurchased_For_Grant_prior_to_Closing_Header,1,0,Number_of_Entries)</definedName>
    <definedName name="Total_Unvested_Equity_Incentive_Award_Shares">OFFSET(Total_Unvested_Equity_Incentive_Award_Shares_Header,1,0,Number_of_Entries)</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99">#REF!</definedName>
    <definedName name="totalgross" localSheetId="3">#REF!</definedName>
    <definedName name="totalgross">[4]Model!#REF!</definedName>
    <definedName name="TotalHypDebt">#REF!</definedName>
    <definedName name="TotalMaterial">#REF!</definedName>
    <definedName name="TotalVol" localSheetId="3">#REF!</definedName>
    <definedName name="TotalVol">[40]graphdialog!$Y$5</definedName>
    <definedName name="TOTDEBT" localSheetId="3">#REF!</definedName>
    <definedName name="TOTDEBT">[3]SP3Q95!#REF!</definedName>
    <definedName name="tothead">#REF!</definedName>
    <definedName name="totheadlessit">#REF!</definedName>
    <definedName name="totindeb">#REF!</definedName>
    <definedName name="TPODNIK">#REF!</definedName>
    <definedName name="tr" hidden="1">{#N/A,#N/A,FALSE,"Aging Summary";#N/A,#N/A,FALSE,"Ratio Analysis";#N/A,#N/A,FALSE,"Test 120 Day Accts";#N/A,#N/A,FALSE,"Tickmarks"}</definedName>
    <definedName name="trading">#REF!</definedName>
    <definedName name="TRANS">#REF!</definedName>
    <definedName name="Transaction_Expenses_Input">#REF!</definedName>
    <definedName name="Transaction_Expenses_Output">#REF!</definedName>
    <definedName name="transtech" localSheetId="3">#REF!</definedName>
    <definedName name="transtech">'[49]Other Revenues'!#REF!</definedName>
    <definedName name="TRD_TRLDesc">#REF!</definedName>
    <definedName name="TRD_TRLDescStart">#REF!</definedName>
    <definedName name="treat_mth">#REF!</definedName>
    <definedName name="Treat_rec">#REF!</definedName>
    <definedName name="tree" hidden="1">{#N/A,#N/A,FALSE,"R&amp;D Quick Calc";#N/A,#N/A,FALSE,"DOE Fee Schedule"}</definedName>
    <definedName name="treeList">"10000000000000000000000000000000000000000000000000000000000000000000000000000000000000000000000000000000000000000000000000000000000000000000000000000000000000000000000000000000000000000000000000000000"</definedName>
    <definedName name="trev" localSheetId="3">{"wac","93439010","Price"}</definedName>
    <definedName name="trev">{"wac","93439010","Price"}</definedName>
    <definedName name="trg" hidden="1">{"CASHPROJ",#N/A,FALSE,"CASHPROJ";"BANK",#N/A,FALSE,"Bank";"SALES",#N/A,FALSE,"Sales";"AR",#N/A,FALSE,"AR";"AP",#N/A,FALSE,"AP";"DAILE",#N/A,FALSE,"Daily";"SALESVAR",#N/A,FALSE,"SalesVar";"SUM",#N/A,FALSE,"Sum"}</definedName>
    <definedName name="TRL_Desc">#REF!</definedName>
    <definedName name="TRL_Desc_Start">#REF!</definedName>
    <definedName name="Trolamine__NF">#REF!</definedName>
    <definedName name="trtrtrt" hidden="1">#REF!</definedName>
    <definedName name="TRXLOOKUPRANGE">#REF!</definedName>
    <definedName name="TRXSUMRANGE">#REF!</definedName>
    <definedName name="ts52l">#REF!</definedName>
    <definedName name="tsd2q99">#REF!</definedName>
    <definedName name="tShares">#REF!</definedName>
    <definedName name="TSRs_Avg">#REF!</definedName>
    <definedName name="TSTRANA">#REF!</definedName>
    <definedName name="TT_DescStart">#REF!</definedName>
    <definedName name="TT_TR_DetailId">#REF!</definedName>
    <definedName name="TT_TR_LineId">#REF!</definedName>
    <definedName name="TTR">#REF!</definedName>
    <definedName name="ttrttrtrt" hidden="1">#REF!</definedName>
    <definedName name="TTT">{"'Sheet1'!$A$1:$H$36"}</definedName>
    <definedName name="ttttt" hidden="1">{#N/A,#N/A,FALSE,"Consol.";#N/A,#N/A,FALSE,"EM";#N/A,#N/A,FALSE,"Reagent";#N/A,#N/A,FALSE,"Raritan";#N/A,#N/A,FALSE,"UK";#N/A,#N/A,FALSE,"Germany"}</definedName>
    <definedName name="ttttttttt" hidden="1">{#N/A,#N/A,FALSE,"BANNERS";#N/A,#N/A,FALSE,"Market";#N/A,#N/A,FALSE,"# of POP MAN";#N/A,#N/A,FALSE,"Penet Input";#N/A,#N/A,FALSE,"Tel Rev";#N/A,#N/A,FALSE,"Invest";#N/A,#N/A,FALSE,"Op Cost1";#N/A,#N/A,FALSE,"Op Cost2";#N/A,#N/A,FALSE,"Oth_&amp;_Tot_Revenues";#N/A,#N/A,FALSE,"Fin Mod";#N/A,#N/A,FALSE,"P&amp;E Burocrat";#N/A,#N/A,FALSE,"cash flow"}</definedName>
    <definedName name="Tut">#REF!</definedName>
    <definedName name="TUZIV">#REF!</definedName>
    <definedName name="tve" hidden="1">{#N/A,#N/A,FALSE,"Consolidated Financials";#N/A,#N/A,FALSE,"US Mkt";#N/A,#N/A,FALSE,"Eur Mkt"}</definedName>
    <definedName name="twap" hidden="1">{#N/A,#N/A,FALSE,"Title";#N/A,#N/A,FALSE,"Index";#N/A,#N/A,FALSE,"1";#N/A,#N/A,FALSE,"2";#N/A,#N/A,FALSE,"3";#N/A,#N/A,FALSE,"4";#N/A,#N/A,FALSE,"5";#N/A,#N/A,FALSE,"5A";#N/A,#N/A,FALSE,"6";#N/A,#N/A,FALSE,"7";#N/A,#N/A,FALSE,"8"}</definedName>
    <definedName name="twee" hidden="1">{"MD-PDA",#N/A,FALSE,"99 MD-PDA";"TAG-PDA",#N/A,FALSE,"99 TAG-PDA";"HP-PDA",#N/A,FALSE,"99 HP-PDA";"CP-PDA",#N/A,FALSE,"99 CP-PDA"}</definedName>
    <definedName name="twelve" localSheetId="3">#REF!</definedName>
    <definedName name="twelve">[122]KENLBOPK!#REF!</definedName>
    <definedName name="TWO">#REF!</definedName>
    <definedName name="TwoAndAHalfMonthdate">#N/A</definedName>
    <definedName name="TWOTOONE" localSheetId="3">#REF!</definedName>
    <definedName name="TWOTOONE">'[38]HTGC Summary CF, Collateral'!#REF!</definedName>
    <definedName name="twx">#REF!</definedName>
    <definedName name="twxdob">#REF!</definedName>
    <definedName name="tx_roll_cy_1">#REF!</definedName>
    <definedName name="tx_roll_delete">#REF!</definedName>
    <definedName name="tx_roll_delete_1">#REF!,#REF!,#REF!</definedName>
    <definedName name="tx_roll_delete_2">#REF!,#REF!,#REF!</definedName>
    <definedName name="tx_roll_py_1">#REF!</definedName>
    <definedName name="tXP">#REF!</definedName>
    <definedName name="tyearns">#REF!</definedName>
    <definedName name="TYPE">#REF!</definedName>
    <definedName name="TZPRAC">#REF!</definedName>
    <definedName name="U" localSheetId="3">#REF!</definedName>
    <definedName name="U">[38]Assumptions!#REF!</definedName>
    <definedName name="uca" localSheetId="3">#REF!</definedName>
    <definedName name="uca">[42]pellet!#REF!</definedName>
    <definedName name="ud06r.GroupNums" localSheetId="3">#REF!</definedName>
    <definedName name="ud06r.GroupNums">[123]REPORTER!$AH$410:$AH$411</definedName>
    <definedName name="ueifuer" hidden="1">#REF!</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exp">#REF!</definedName>
    <definedName name="Unbilled_and_Other_Receivable_Days_of_Sales">#REF!</definedName>
    <definedName name="UNDER" localSheetId="3">#REF!</definedName>
    <definedName name="UNDER">[2]MASTER!#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vested_Cisco_Option_Shares">OFFSET(Unvested_Cisco_Option_Shares_Header,1,0,Number_of_Entries)</definedName>
    <definedName name="update">#REF!</definedName>
    <definedName name="Updated">#REF!</definedName>
    <definedName name="upside">#REF!</definedName>
    <definedName name="Uptake_Calc_Method" localSheetId="3">#REF!</definedName>
    <definedName name="Uptake_Calc_Method">'[37]1.1 Scenario Definitions'!#REF!</definedName>
    <definedName name="usai_shares">#REF!</definedName>
    <definedName name="usaip">#REF!</definedName>
    <definedName name="USAIprice">#REF!</definedName>
    <definedName name="USD">#REF!</definedName>
    <definedName name="usforecaststart">#REF!</definedName>
    <definedName name="usw_switch">#REF!</definedName>
    <definedName name="UT">#REF!</definedName>
    <definedName name="util_perc">#REF!</definedName>
    <definedName name="Utilization_Avg_Qtr">#REF!</definedName>
    <definedName name="UTILRANGE">#REF!</definedName>
    <definedName name="UTR">#REF!</definedName>
    <definedName name="uuuuu" hidden="1">{#N/A,#N/A,FALSE,"Consol.";#N/A,#N/A,FALSE,"EM";#N/A,#N/A,FALSE,"Reagents";#N/A,#N/A,FALSE,"UK";#N/A,#N/A,FALSE,"Raritan";#N/A,#N/A,FALSE,"Germany"}</definedName>
    <definedName name="UXGA">#REF!</definedName>
    <definedName name="UZIV">#REF!</definedName>
    <definedName name="v" hidden="1">{#N/A,#N/A,FALSE,"Consol.";#N/A,#N/A,FALSE,"EM";#N/A,#N/A,FALSE,"Reagent";#N/A,#N/A,FALSE,"Raritan";#N/A,#N/A,FALSE,"UK";#N/A,#N/A,FALSE,"Germany"}</definedName>
    <definedName name="V.">#REF!</definedName>
    <definedName name="V2..V2">#REF!</definedName>
    <definedName name="Vaccines">#REF!</definedName>
    <definedName name="VaccinesWorkings">#REF!</definedName>
    <definedName name="val" hidden="1">{#N/A,#N/A,TRUE,"Main Issues";#N/A,#N/A,TRUE,"Income statement ($)"}</definedName>
    <definedName name="Validation">"MAM"</definedName>
    <definedName name="valuation">#REF!</definedName>
    <definedName name="Valuation_Fcast_End_Year" localSheetId="3">#REF!</definedName>
    <definedName name="Valuation_Fcast_End_Year">'[37]2.4 Financial Inputs'!$G$72</definedName>
    <definedName name="VALUE">#REF!</definedName>
    <definedName name="value_analysis">#REF!</definedName>
    <definedName name="value_cleanup">#REF!</definedName>
    <definedName name="value_report">#REF!</definedName>
    <definedName name="value_Setup">#REF!</definedName>
    <definedName name="VARS" localSheetId="3">#REF!</definedName>
    <definedName name="VARS">'[26]T WCOM'!$AQ$35:$AQ$36</definedName>
    <definedName name="VBG">#REF!</definedName>
    <definedName name="VCD">OFFSET(VCD_Header,1,0,Number_of_Entries)</definedName>
    <definedName name="VCOS">#REF!</definedName>
    <definedName name="vcx" hidden="1">{"FIXVARIANCE",#N/A,FALSE,"COSTPHSE";"SOURCING",#N/A,FALSE,"COSTPHSE"}</definedName>
    <definedName name="ver" hidden="1">{#N/A,#N/A,FALSE,"Consol.";#N/A,#N/A,FALSE,"Roch-EM";#N/A,#N/A,FALSE,"Reagents";#N/A,#N/A,FALSE,"Cardiff";#N/A,#N/A,FALSE,"Germany";#N/A,#N/A,FALSE,"Raitan";#N/A,#N/A,FALSE,"CTS";#N/A,#N/A,FALSE,"IM";#N/A,#N/A,FALSE,"Quality";#N/A,#N/A,FALSE,"Logistics"}</definedName>
    <definedName name="VER_NUM" localSheetId="3">#REF!</definedName>
    <definedName name="VER_NUM">[13]Fertilizer!#REF!</definedName>
    <definedName name="veronica1" hidden="1">{#N/A,#N/A,FALSE,"Consol.";#N/A,#N/A,FALSE,"EM";#N/A,#N/A,FALSE,"Reagent";#N/A,#N/A,FALSE,"Raritan";#N/A,#N/A,FALSE,"UK";#N/A,#N/A,FALSE,"Germany"}</definedName>
    <definedName name="Version">"Comparables Summary Model Version 2.1 2/8/91"</definedName>
    <definedName name="VertPos" localSheetId="3">#REF!</definedName>
    <definedName name="VertPos">[40]graphdialog!$A$40</definedName>
    <definedName name="vest">#REF!</definedName>
    <definedName name="Vest_Date">#REF!</definedName>
    <definedName name="VestCalcAsOfDate">#REF!</definedName>
    <definedName name="Vested_Options">#REF!</definedName>
    <definedName name="Vested_Target_Shares_Owned_After_Acceleration">OFFSET(Vested_Target_Shares_Owned_After_Acceleration_Header,1,0,Number_of_Entries)</definedName>
    <definedName name="Vesting_Schedules">OFFSET(Vesting_Schedules_Header,1,0,Number_of_Entries)</definedName>
    <definedName name="vf" hidden="1">{"Index",#N/A,FALSE,"Index"}</definedName>
    <definedName name="vg">#REF!</definedName>
    <definedName name="VGA">#REF!</definedName>
    <definedName name="VI.">#REF!</definedName>
    <definedName name="VIACBSDOB">#REF!</definedName>
    <definedName name="VIAChanges">#REF!</definedName>
    <definedName name="viadecdob">#REF!</definedName>
    <definedName name="VIASORT">#REF!</definedName>
    <definedName name="VIEW_FONTS" localSheetId="3">#REF!</definedName>
    <definedName name="VIEW_FONTS">[13]Fertilizer!#REF!</definedName>
    <definedName name="VII.">#REF!</definedName>
    <definedName name="VIII.">#REF!</definedName>
    <definedName name="viren">#REF!</definedName>
    <definedName name="viren1">#REF!</definedName>
    <definedName name="viren2">#REF!</definedName>
    <definedName name="viren3">#REF!</definedName>
    <definedName name="Vistide" localSheetId="3">#REF!</definedName>
    <definedName name="Vistide">'[124]GILD model'!#REF!</definedName>
    <definedName name="vital5">#REF!</definedName>
    <definedName name="vlook">#REF!</definedName>
    <definedName name="vo" hidden="1">{"consolidated",#N/A,FALSE,"Sheet1";"cms",#N/A,FALSE,"Sheet1";"fse",#N/A,FALSE,"Sheet1"}</definedName>
    <definedName name="VolumeCell" localSheetId="3">#REF!</definedName>
    <definedName name="VolumeCell">[40]graphdialog!$W$8</definedName>
    <definedName name="VolumeComplement" localSheetId="3">#REF!</definedName>
    <definedName name="VolumeComplement">[40]graphdialog!$X$8</definedName>
    <definedName name="volumes" hidden="1">{#N/A,#N/A,FALSE,"Consol.";#N/A,#N/A,FALSE,"EM";#N/A,#N/A,FALSE,"Reagents";#N/A,#N/A,FALSE,"UK";#N/A,#N/A,FALSE,"Raritan";#N/A,#N/A,FALSE,"Germany"}</definedName>
    <definedName name="VOUCHER">#REF!</definedName>
    <definedName name="vv" hidden="1">{#N/A,#N/A,FALSE,"Consol.";#N/A,#N/A,FALSE,"EM";#N/A,#N/A,FALSE,"Reagent";#N/A,#N/A,FALSE,"Raritan";#N/A,#N/A,FALSE,"UK";#N/A,#N/A,FALSE,"Germany"}</definedName>
    <definedName name="vvusprices">#REF!</definedName>
    <definedName name="vvv"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vvvv"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vvvvvvvv" hidden="1">{#N/A,#N/A,FALSE,"Consol.";#N/A,#N/A,FALSE,"Roch-EM";#N/A,#N/A,FALSE,"Reagents";#N/A,#N/A,FALSE,"Cardiff";#N/A,#N/A,FALSE,"Germany";#N/A,#N/A,FALSE,"Raitan";#N/A,#N/A,FALSE,"CTS";#N/A,#N/A,FALSE,"IM";#N/A,#N/A,FALSE,"Quality";#N/A,#N/A,FALSE,"Logistics"}</definedName>
    <definedName name="vyz">#REF!</definedName>
    <definedName name="w" localSheetId="3">{"COVER";"facts";"baladj";"bal";"inc";"cash";"irr";"fees";"feeamort";"srsubdebt";"DCF"}</definedName>
    <definedName name="w">{"COVER";"facts";"baladj";"bal";"inc";"cash";"irr";"fees";"feeamort";"srsubdebt";"DCF"}</definedName>
    <definedName name="WACC">#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ge_Growth">#REF!</definedName>
    <definedName name="wages">#REF!</definedName>
    <definedName name="WalkYTDBudNEW" hidden="1">{"FIXVARIANCE",#N/A,FALSE,"COSTPHSE";"SOURCING",#N/A,FALSE,"COSTPHSE"}</definedName>
    <definedName name="WARR" hidden="1">#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CREF">#REF!</definedName>
    <definedName name="wda" hidden="1">{#N/A,#N/A,FALSE,"Assessment";#N/A,#N/A,FALSE,"Staffing";#N/A,#N/A,FALSE,"Hires";#N/A,#N/A,FALSE,"Assumptions"}</definedName>
    <definedName name="wdeaw" hidden="1">{#N/A,#N/A,FALSE,"Assessment";#N/A,#N/A,FALSE,"Staffing";#N/A,#N/A,FALSE,"Hires";#N/A,#N/A,FALSE,"Assumptions"}</definedName>
    <definedName name="we" hidden="1">{#N/A,#N/A,FALSE,"1997 WW (Short)";#N/A,#N/A,FALSE,"1997 RF Mfg";#N/A,#N/A,FALSE,"Ancillary-CSM";#N/A,#N/A,FALSE,"1997 Service"}</definedName>
    <definedName name="web" hidden="1">{#N/A,#N/A,FALSE,"Taxblinc";#N/A,#N/A,FALSE,"Rsvsacls"}</definedName>
    <definedName name="wedge">#REF!</definedName>
    <definedName name="Weight" localSheetId="3">#REF!</definedName>
    <definedName name="Weight">[40]graphdialog!$AQ$2</definedName>
    <definedName name="Weight_List" localSheetId="3">#REF!</definedName>
    <definedName name="Weight_List">[40]graphdialog!$AQ$4</definedName>
    <definedName name="werqwer"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west">0.0000347222230629995</definedName>
    <definedName name="west1">38086.876400463</definedName>
    <definedName name="wfe" hidden="1">{"Schedule_IA",#N/A,FALSE,"I-A"}</definedName>
    <definedName name="whatever">{"'Expirations'!$A$1:$L$65"}</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 localSheetId="3">#REF!</definedName>
    <definedName name="WIRELESS">'[49]Other Revenues'!#REF!</definedName>
    <definedName name="wking">#REF!</definedName>
    <definedName name="wkings">#REF!</definedName>
    <definedName name="WO_Summary">#REF!</definedName>
    <definedName name="Wood___Epes___1">#REF!</definedName>
    <definedName name="Wood___High_Point">#REF!</definedName>
    <definedName name="wop" hidden="1">{#N/A,#N/A,FALSE,"Title";#N/A,#N/A,FALSE,"Index";#N/A,#N/A,FALSE,"1";#N/A,#N/A,FALSE,"2";#N/A,#N/A,FALSE,"3";#N/A,#N/A,FALSE,"4";#N/A,#N/A,FALSE,"5";#N/A,#N/A,FALSE,"5A";#N/A,#N/A,FALSE,"6";#N/A,#N/A,FALSE,"7";#N/A,#N/A,FALSE,"8"}</definedName>
    <definedName name="word">#REF!</definedName>
    <definedName name="work" hidden="1">{#N/A,#N/A,FALSE,"Consol.";#N/A,#N/A,FALSE,"EM";#N/A,#N/A,FALSE,"Reagents";#N/A,#N/A,FALSE,"UK";#N/A,#N/A,FALSE,"Raritan";#N/A,#N/A,FALSE,"Germany"}</definedName>
    <definedName name="Worker_s_compensation">#REF!</definedName>
    <definedName name="workgs">#REF!</definedName>
    <definedName name="working"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Working_list" localSheetId="3">#REF!</definedName>
    <definedName name="Working_list">[90]KPN!#REF!</definedName>
    <definedName name="Working_print" localSheetId="3">#REF!</definedName>
    <definedName name="Working_print">[90]KPN!#REF!</definedName>
    <definedName name="Workings">#REF!</definedName>
    <definedName name="wr">#REF!</definedName>
    <definedName name="wrd.2._.pagers.3" hidden="1">{"Cover",#N/A,FALSE,"Cover";"Summary",#N/A,FALSE,"Summarpage"}</definedName>
    <definedName name="wrh" hidden="1">42479.2821412037</definedName>
    <definedName name="wrn" hidden="1">{"INCSTMT1",#N/A,FALSE,"COR";"INCSTMT2",#N/A,FALSE,"COR"}</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5_SPS." hidden="1">{#N/A,#N/A,FALSE,"Balance SPS";#N/A,#N/A,FALSE,"P&amp;L_SPS"}</definedName>
    <definedName name="wrn.1">{"one","one",FALSE,"Reckson";"two","one",FALSE,"Reckson";"one","two",FALSE,"Reckson";"two","two",FALSE,"Reckson";"one","three",FALSE,"Reckson";"two","three",FALSE,"Reckson"}</definedName>
    <definedName name="wrn.1." hidden="1">{#N/A,#N/A,FALSE,"Calc";#N/A,#N/A,FALSE,"Sensitivity";#N/A,#N/A,FALSE,"LT Earn.Dil.";#N/A,#N/A,FALSE,"Dil. AVP"}</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11RPT._.AND._.BOARD._.PACKG." hidden="1">{#N/A,#N/A,FALSE,"SCHEDULES- board";#N/A,#N/A,FALSE,"BP-Q'S"}</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2">{"one","one",FALSE,"Reckson";"two","one",FALSE,"Reckson";"one","two",FALSE,"Reckson";"two","two",FALSE,"Reckson";"one","three",FALSE,"Reckson";"two","three",FALSE,"Reckson"}</definedName>
    <definedName name="wrn.2._.pagers." hidden="1">{"Cover",#N/A,FALSE,"Cover";"Summary",#N/A,FALSE,"Summarpage"}</definedName>
    <definedName name="wrn.2._.pagers.2" hidden="1">{"Cover",#N/A,FALSE,"Cover";"Summary",#N/A,FALSE,"Summarpage"}</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3">{"one","one",FALSE,"Reckson";"two","one",FALSE,"Reckson";"one","two",FALSE,"Reckson";"two","two",FALSE,"Reckson";"one","three",FALSE,"Reckson";"two","three",FALSE,"Reckson"}</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4ince2." hidden="1">{#N/A,#N/A,FALSE,"94INCE2"}</definedName>
    <definedName name="wrn.95PROV." hidden="1">{#N/A,#N/A,FALSE,"Taxblinc";#N/A,#N/A,FALSE,"Rsvsacls"}</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ccretion." hidden="1">{"Accretion",#N/A,FALSE,"Assum"}</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N/A,#N/A,FALSE,"puboff";#N/A,#N/A,FALSE,"financials";#N/A,#N/A,FALSE,"valuation";#N/A,#N/A,FALSE,"split"}</definedName>
    <definedName name="wrn.ALL._.SCHEDULES." hidden="1">{#N/A,#N/A,FALSE,"CASH FLOW";#N/A,#N/A,FALSE,"CF-p2";#N/A,#N/A,FALSE,"CF-p3";#N/A,#N/A,FALSE,"CF-p4";#N/A,#N/A,FALSE,"CF-p5";#N/A,#N/A,FALSE,"CF-p6";#N/A,#N/A,FALSE,"CF-p7";#N/A,#N/A,FALSE,"CF-p8";#N/A,#N/A,FALSE,"CF-p9";#N/A,#N/A,FALSE,"CF-p10";#N/A,#N/A,FALSE,"CF-p11";#N/A,#N/A,FALSE,"CF-p12";#N/A,#N/A,FALSE,"BS-p13";#N/A,#N/A,FALSE,"BS-p14";#N/A,#N/A,FALSE,"BS-p15";#N/A,#N/A,FALSE,"BS-p16";#N/A,#N/A,FALSE,"BS-p17";#N/A,#N/A,FALSE,"BS-p18";#N/A,#N/A,FALSE,"BS-p19";#N/A,#N/A,FALSE,"BS-1(1)";#N/A,#N/A,FALSE,"BS-1(2)";#N/A,#N/A,FALSE,"BS-1(3)";#N/A,#N/A,FALSE,"EXCHANGE";#N/A,#N/A,FALSE,"ACQUISITIONS";#N/A,#N/A,FALSE,"DISPOSALS";#N/A,#N/A,FALSE,"OTHER INPUT (1)";#N/A,#N/A,FALSE,"OTHER INPUT (2)";#N/A,#N/A,FALSE,"P&amp;L CHECK";#N/A,#N/A,FALSE,"TM1 EXTRACTION";#N/A,#N/A,FALSE,"GSK format BS";#N/A,#N/A,FALSE,"GSK format CF"}</definedName>
    <definedName name="wrn.ALL._.SHEETS." hidden="1">{#N/A,#N/A,FALSE,"Adj Proj";#N/A,#N/A,FALSE,"Sheet1";#N/A,#N/A,FALSE,"LBO";#N/A,#N/A,FALSE,"LBOMER";#N/A,#N/A,FALSE,"WACC";#N/A,#N/A,FALSE,"DCF";#N/A,#N/A,FALSE,"DCFMER";#N/A,#N/A,FALSE,"Pooling";#N/A,#N/A,FALSE,"income";#N/A,#N/A,FALSE,"Offer"}</definedName>
    <definedName name="wrn.All._.Stock_10_12_14.">{"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books." hidden="1">{#N/A,#N/A,FALSE,"Dashboard";#N/A,#N/A,FALSE,"Sum Table";#N/A,#N/A,FALSE,"CSO Data";#N/A,#N/A,FALSE,"CPU We Data";#N/A,#N/A,FALSE,"CPU St Data";#N/A,#N/A,FALSE,"Perm HC Data";#N/A,#N/A,FALSE,"SMG Data";#N/A,#N/A,FALSE,"DMG Data";#N/A,#N/A,FALSE,"Budget Status";#N/A,#N/A,FALSE,"ST Cost Precision ";#N/A,#N/A,FALSE,"WE Cost Precision";#N/A,#N/A,FALSE,"External Studies";#N/A,#N/A,FALSE,"CSO Chart";#N/A,#N/A,FALSE,"CPU We Chart";#N/A,#N/A,FALSE,"CPU St Chart";#N/A,#N/A,FALSE,"Perm HC Chart";#N/A,#N/A,FALSE,"SMG Chart";#N/A,#N/A,FALSE,"DMG Chart";#N/A,#N/A,FALSE,"Cost Precision Chart";#N/A,#N/A,FALSE,"Quality Chart"}</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Sheets." hidden="1">{#N/A,#N/A,FALSE,"Projections";#N/A,#N/A,FALSE,"Contribution_Stock";#N/A,#N/A,FALSE,"PF_Combo_Stock";#N/A,#N/A,FALSE,"Projections";#N/A,#N/A,FALSE,"Contribution_Cash";#N/A,#N/A,FALSE,"PF_Combo_Cash";#N/A,#N/A,FALSE,"IPO_Cash"}</definedName>
    <definedName name="wrn.ALL2." hidden="1">{#N/A,#N/A,FALSE,"DCF";#N/A,#N/A,FALSE,"WACC";#N/A,#N/A,FALSE,"Sales_EBIT";#N/A,#N/A,FALSE,"Capex_Depreciation";#N/A,#N/A,FALSE,"WC";#N/A,#N/A,FALSE,"Interest";#N/A,#N/A,FALSE,"Assumptions"}</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TNOL." hidden="1">{#N/A,#N/A,TRUE,"91AMTNOL";#N/A,#N/A,TRUE,"92AMTNOL";#N/A,#N/A,TRUE,"93AMTNOL"}</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tions",#N/A,FALSE,"Assum"}</definedName>
    <definedName name="wrn.audit._.adjustments." hidden="1">{#N/A,#N/A,TRUE,"Summary";#N/A,#N/A,TRUE,"Amort.";#N/A,#N/A,TRUE,"93TAX";#N/A,#N/A,TRUE,"93NOLCB";#N/A,#N/A,TRUE,"92TAX";#N/A,#N/A,TRUE,"92NOLCB";#N/A,#N/A,TRUE,"91TAX";#N/A,#N/A,TRUE,"91NOLCB";#N/A,#N/A,TRUE,"92AMTNOL";#N/A,#N/A,TRUE,"921120X"}</definedName>
    <definedName name="wrn.Backup._.Corporate." hidden="1">{#N/A,#N/A,FALSE,"BACK UP CORPORATE"}</definedName>
    <definedName name="wrn.BALANCE._.SHEET." hidden="1">{#N/A,#N/A,FALSE,"BS-p18";#N/A,#N/A,FALSE,"BS-p13";#N/A,#N/A,FALSE,"BS-p14";#N/A,#N/A,FALSE,"BS-p15";#N/A,#N/A,FALSE,"BS-p16";#N/A,#N/A,FALSE,"BS-p17"}</definedName>
    <definedName name="wrn.BANKPLAN." hidden="1">{"cebank",#N/A,FALSE,"P9498BAR";"spbank",#N/A,FALSE,"P9498BAR";"renfinbank",#N/A,FALSE,"P9498BAR";"indici",#N/A,FALSE,"P9498BAR"}</definedName>
    <definedName name="wrn.Base_Middle_Drivers." hidden="1">{#N/A,#N/A,TRUE,"DCF Summary (2)";#N/A,#N/A,TRUE,"DCF Summary";#N/A,"Middle Case Drivers",TRUE,"DCF"}</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K" hidden="1">{"annual",#N/A,FALSE,"MAS";"margins",#N/A,FALSE,"MAS";"Q",#N/A,FALSE,"Qtrs."}</definedName>
    <definedName name="wrn.BidCo." hidden="1">{#N/A,#N/A,FALSE,"BidCo Assumptions";#N/A,#N/A,FALSE,"Credit Stats";#N/A,#N/A,FALSE,"Bidco Summary";#N/A,#N/A,FALSE,"BIDCO Consolidated"}</definedName>
    <definedName name="wrn.Binder."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wrn.BOARD._.PACK." hidden="1">{#N/A,#N/A,FALSE,"SCHEDULES- board";#N/A,#N/A,FALSE,"STMT 100"}</definedName>
    <definedName name="wrn.BP._.Change." hidden="1">{#N/A,#N/A,FALSE,"BP change";#N/A,#N/A,FALSE,"trg red"}</definedName>
    <definedName name="wrn.BP_Sintesi." hidden="1">{#N/A,#N/A,TRUE,"Cover";#N/A,#N/A,TRUE,"Pannello_Controllo";#N/A,#N/A,TRUE,"Summary";#N/A,#N/A,TRUE,"Recap_Retail";#N/A,#N/A,TRUE,"CE_Consolidato";#N/A,#N/A,TRUE,"SP_Consolidato";#N/A,#N/A,TRUE,"CF_Consolidato";#N/A,#N/A,TRUE,"CE_Wholesale";#N/A,#N/A,TRUE,"CE_Retail"}</definedName>
    <definedName name="wrn.BP_sintesi_ex_PC." hidden="1">{#N/A,#N/A,TRUE,"Cover";#N/A,#N/A,TRUE,"Summary";#N/A,#N/A,TRUE,"Recap_Retail";#N/A,#N/A,TRUE,"CE_Consolidato";#N/A,#N/A,TRUE,"SP_Consolidato";#N/A,#N/A,TRUE,"CF_Consolidato";#N/A,#N/A,TRUE,"CE_Wholesale";#N/A,#N/A,TRUE,"CE_Retail"}</definedName>
    <definedName name="wrn.Budget." hidden="1">{#N/A,#N/A,FALSE,"Budget"}</definedName>
    <definedName name="wrn.BUDGET97." hidden="1">{"FIXVARIANCE",#N/A,FALSE,"COSTPHSE";"SOURCING",#N/A,FALSE,"COSTPHSE"}</definedName>
    <definedName name="wrn.bullshit1." hidden="1">{#N/A,#N/A,FALSE,"Sheet1";#N/A,#N/A,FALSE,"Summary";#N/A,#N/A,FALSE,"proj1";#N/A,#N/A,FALSE,"proj2"}</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CAG." hidden="1">{#N/A,#N/A,FALSE,"CAG"}</definedName>
    <definedName name="wrn.CASHPROJ." hidden="1">{"CASHPROJ",#N/A,FALSE,"CASHPROJ";"BANK",#N/A,FALSE,"Bank";"SALES",#N/A,FALSE,"Sales";"AR",#N/A,FALSE,"AR";"AP",#N/A,FALSE,"AP";"DAILE",#N/A,FALSE,"Daily";"SALESVAR",#N/A,FALSE,"SalesVar";"SUM",#N/A,FALSE,"Sum"}</definedName>
    <definedName name="wrn.Chiron._.IRS._.Audit." hidden="1">{#N/A,#N/A,FALSE,"Summary";#N/A,#N/A,FALSE,"1991";#N/A,#N/A,FALSE,"91 AMT";#N/A,#N/A,FALSE,"1992";#N/A,#N/A,FALSE,"92 AMT";#N/A,#N/A,FALSE,"1993";#N/A,#N/A,FALSE,"93 AMT"}</definedName>
    <definedName name="wrn.Chuckie._.Boyz._.Masterfukinpiece." hidden="1">{#N/A,#N/A,FALSE,"Networking";#N/A,#N/A,FALSE,"Net. Graphs";#N/A,#N/A,FALSE,"Services";#N/A,#N/A,FALSE,"Serv. Grpah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hidden="1">{#N/A,#N/A,FALSE,"INPUTS";#N/A,#N/A,FALSE,"PROFORMA BSHEET";#N/A,#N/A,FALSE,"COMBINED";#N/A,#N/A,FALSE,"HIGH YIELD";#N/A,#N/A,FALSE,"COMB_GRAPHS"}</definedName>
    <definedName name="wrn.COMPCO."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nsolinv." hidden="1">{#N/A,#N/A,FALSE,"Consol.";#N/A,#N/A,FALSE,"EM";#N/A,#N/A,FALSE,"Reagents";#N/A,#N/A,FALSE,"UK";#N/A,#N/A,FALSE,"Raritan";#N/A,#N/A,FALSE,"Germany"}</definedName>
    <definedName name="wrn.consollab." hidden="1">{#N/A,#N/A,FALSE,"Consol.";#N/A,#N/A,FALSE,"EM";#N/A,#N/A,FALSE,"Reagent";#N/A,#N/A,FALSE,"Raritan";#N/A,#N/A,FALSE,"UK";#N/A,#N/A,FALSE,"Germany"}</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RR." hidden="1">{"INCSTMT1",#N/A,FALSE,"COR";"INCSTMT2",#N/A,FALSE,"COR"}</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alc." hidden="1">{#N/A,#N/A,FALSE,"Fixed Base % 1999";#N/A,#N/A,FALSE,"Fixed Base % 2000";#N/A,#N/A,FALSE,"Fixed Base % 2001";#N/A,#N/A,FALSE,"Fixed Base % 2002";#N/A,#N/A,FALSE,"Fixed Base % 2003";#N/A,#N/A,FALSE,"CreditCalc - KMT";#N/A,#N/A,FALSE,"Client Federal Inputs";#N/A,#N/A,FALSE,"GR Detail";#N/A,#N/A,FALSE,"J&amp;L Regression";#N/A,#N/A,FALSE,"GR Detail - Greenfield Acq";#N/A,#N/A,FALSE,"GF-Regression"}</definedName>
    <definedName name="wrn.Credit._.Summary." hidden="1">{#N/A,#N/A,FALSE,"Credit Summary"}</definedName>
    <definedName name="wrn.Danilo." hidden="1">{#N/A,#N/A,TRUE,"Main Issues";#N/A,#N/A,TRUE,"Income statement ($)"}</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reciation." hidden="1">{"DE_asfiled",#N/A,TRUE,"Amort.";"IRS_addl",#N/A,TRUE,"Amort."}</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Maturity._.of._.Program." hidden="1">{#N/A,#N/A,FALSE,"MATURITY"}</definedName>
    <definedName name="wrn.devdeal." hidden="1">{"top",#N/A,TRUE,"Detail";"next",#N/A,TRUE,"Detail";"then",#N/A,TRUE,"Detail";"and",#N/A,TRUE,"Detail";"inaddition",#N/A,TRUE,"Detail";"finally",#N/A,TRUE,"Detail"}</definedName>
    <definedName name="wrn.document." hidden="1">{"consolidated",#N/A,FALSE,"Sheet1";"cms",#N/A,FALSE,"Sheet1";"fse",#N/A,FALSE,"Sheet1"}</definedName>
    <definedName name="wrn.Driver." hidden="1">{#N/A,#N/A,FALSE,"Order YTD";#N/A,#N/A,FALSE,"Inquiry";#N/A,#N/A,FALSE,"Space";#N/A,#N/A,FALSE,"Move YTD";#N/A,#N/A,FALSE,"Transport";#N/A,#N/A,FALSE,"Cost Claim&amp;Collect";#N/A,#N/A,FALSE,"EUS, Bill, Rebate";#N/A,#N/A,FALSE,"Contact";#N/A,#N/A,FALSE,"Sales";#N/A,#N/A,FALSE,"Govt Oper";#N/A,#N/A,FALSE,"Corp Part";#N/A,#N/A,FALSE,"MIC"}</definedName>
    <definedName name="wrn.Driver.1" hidden="1">{#N/A,#N/A,FALSE,"Order YTD";#N/A,#N/A,FALSE,"Inquiry";#N/A,#N/A,FALSE,"Space";#N/A,#N/A,FALSE,"Move YTD";#N/A,#N/A,FALSE,"Transport";#N/A,#N/A,FALSE,"Cost Claim&amp;Collect";#N/A,#N/A,FALSE,"EUS, Bill, Rebate";#N/A,#N/A,FALSE,"Contact";#N/A,#N/A,FALSE,"Sales";#N/A,#N/A,FALSE,"Govt Oper";#N/A,#N/A,FALSE,"Corp Part";#N/A,#N/A,FALSE,"MIC"}</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NTER._.INPUT._.SCHEDULES." hidden="1">{#N/A,#N/A,FALSE,"EXCHANGE";#N/A,#N/A,FALSE,"ACQUISITIONS";#N/A,#N/A,FALSE,"DISPOSALS";#N/A,#N/A,FALSE,"OTHER INPUT (1)";#N/A,#N/A,FALSE,"OTHER INPUT (2)";#N/A,#N/A,FALSE,"P&amp;L CHECK";#N/A,#N/A,FALSE,"TM1 EXTRACTION"}</definedName>
    <definedName name="wrn.EOM._.Package." hidden="1">{#N/A,#N/A,TRUE,"Table of Contents";#N/A,#N/A,TRUE,"WW Sales";#N/A,#N/A,TRUE,"WW Fin. Perf.";#N/A,#N/A,TRUE,"Upside-Downside";#N/A,#N/A,TRUE,"ProductVols ";#N/A,#N/A,TRUE,"OPS Commentary";#N/A,#N/A,TRUE,"UMC's";#N/A,#N/A,TRUE,"Performance";#N/A,#N/A,TRUE,"Rochcogs";#N/A,#N/A,TRUE,"WW OPs COGS";#N/A,#N/A,TRUE,"QA";#N/A,#N/A,TRUE,"IM";#N/A,#N/A,TRUE,"Headcount";#N/A,#N/A,TRUE,"Variances"}</definedName>
    <definedName name="wrn.Equity._.Analysis." hidden="1">{#N/A,#N/A,FALSE,"Equity Rollforward";#N/A,#N/A,FALSE,"Common Stock Rollforward";#N/A,#N/A,FALSE,"Common Stock Issued";#N/A,#N/A,FALSE,"Common Stock Repurchase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b." hidden="1">{"AnnMarg",#N/A,FALSE,"FALCON";"Q",#N/A,FALSE,"Qtrs."}</definedName>
    <definedName name="wrn.FCB." localSheetId="3" hidden="1">{"FCB_ALL",#N/A,FALSE,"FCB"}</definedName>
    <definedName name="wrn.FCB." hidden="1">{"FCB_ALL",#N/A,FALSE,"FCB"}</definedName>
    <definedName name="wrn.fcb2" localSheetId="3" hidden="1">{"FCB_ALL",#N/A,FALSE,"FCB"}</definedName>
    <definedName name="wrn.fcb2" hidden="1">{"FCB_ALL",#N/A,FALSE,"FCB"}</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hidden="1">{#N/A,#N/A,TRUE,"Income Statement";#N/A,#N/A,TRUE,"Balance Sheet";#N/A,#N/A,TRUE,"Cash Flow"}</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orecasts." hidden="1">{#N/A,#N/A,FALSE,"U. S.";#N/A,#N/A,FALSE,"Canada";#N/A,#N/A,FALSE,"U. K.";#N/A,#N/A,FALSE,"France";#N/A,#N/A,FALSE,"Germany";#N/A,#N/A,FALSE,"Italy";#N/A,#N/A,FALSE,"Spain";#N/A,#N/A,FALSE,"Japan"}</definedName>
    <definedName name="wrn.FRP." hidden="1">{#N/A,#N/A,FALSE,"Title";#N/A,#N/A,FALSE,"Index";#N/A,#N/A,FALSE,"1";#N/A,#N/A,FALSE,"2";#N/A,#N/A,FALSE,"3";#N/A,#N/A,FALSE,"4";#N/A,#N/A,FALSE,"5";#N/A,#N/A,FALSE,"6";#N/A,#N/A,FALSE,"7";#N/A,#N/A,FALSE,"8"}</definedName>
    <definedName name="wrn.FSLN." hidden="1">{#N/A,#N/A,FALSE,"FSLN By Segment";#N/A,#N/A,FALSE,"FSLN By OC"}</definedName>
    <definedName name="wrn.FSLN.1" hidden="1">{#N/A,#N/A,FALSE,"FSLN By Segment";#N/A,#N/A,FALSE,"FSLN By OC"}</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Y96sbp99" hidden="1">{#N/A,#N/A,FALSE,"FY97";#N/A,#N/A,FALSE,"FY98";#N/A,#N/A,FALSE,"FY99";#N/A,#N/A,FALSE,"FY00";#N/A,#N/A,FALSE,"FY01"}</definedName>
    <definedName name="wrn.FY97SBP." localSheetId="3"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IS." hidden="1">{#N/A,#N/A,FALSE,"GIS"}</definedName>
    <definedName name="wrn.GRAPHS." hidden="1">{#N/A,#N/A,FALSE,"ACQ_GRAPHS";#N/A,#N/A,FALSE,"T_1 GRAPHS";#N/A,#N/A,FALSE,"T_2 GRAPHS";#N/A,#N/A,FALSE,"COMB_GRAPHS"}</definedName>
    <definedName name="wrn.GSK._.FORMAT." hidden="1">{#N/A,#N/A,FALSE,"GSK format BS";#N/A,#N/A,FALSE,"GSK format CF"}</definedName>
    <definedName name="wrn.headcount." hidden="1">{#N/A,#N/A,FALSE,"Consol.";#N/A,#N/A,FALSE,"Roch-EM";#N/A,#N/A,FALSE,"Reagents";#N/A,#N/A,FALSE,"Cardiff";#N/A,#N/A,FALSE,"Germany";#N/A,#N/A,FALSE,"Raitan";#N/A,#N/A,FALSE,"CTS";#N/A,#N/A,FALSE,"IM";#N/A,#N/A,FALSE,"Quality";#N/A,#N/A,FALSE,"Logistics"}</definedName>
    <definedName name="wrn.HEAT." hidden="1">{#N/A,#N/A,FALSE,"Heat";#N/A,#N/A,FALSE,"DCF";#N/A,#N/A,FALSE,"LBO";#N/A,#N/A,FALSE,"A";#N/A,#N/A,FALSE,"C";#N/A,#N/A,FALSE,"impd";#N/A,#N/A,FALSE,"Accr-Dilu"}</definedName>
    <definedName name="wrn.HNZ." hidden="1">{#N/A,#N/A,FALSE,"HNZ"}</definedName>
    <definedName name="wrn.Homepage._.Summary." hidden="1">{#N/A,#N/A,FALSE,"Dashboard";#N/A,#N/A,FALSE,"Sum Table"}</definedName>
    <definedName name="wrn.Homepage._.Summary._.Graphs." hidden="1">{#N/A,#N/A,FALSE,"Dashboard";#N/A,#N/A,FALSE,"Sum Table";#N/A,#N/A,FALSE,"CSO Chart";#N/A,#N/A,FALSE,"CPU We Chart";#N/A,#N/A,FALSE,"CPU St Chart";#N/A,#N/A,FALSE,"Perm HC Chart";#N/A,#N/A,FALSE,"SMG Chart";#N/A,#N/A,FALSE,"DMG Chart";#N/A,#N/A,FALSE,"Cost Precision Chart";#N/A,#N/A,FALSE,"Quality Cha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I._.PortRev33102." hidden="1">{#N/A,#N/A,TRUE,"Port Summary II";#N/A,#N/A,TRUE,"BV Valuation";#N/A,#N/A,TRUE,"FV Valuation";#N/A,#N/A,TRUE,"JRI";#N/A,#N/A,TRUE,"Weasler";#N/A,#N/A,TRUE,"Stronghaven";#N/A,#N/A,TRUE,"Connor";#N/A,#N/A,TRUE,"HWC";#N/A,#N/A,TRUE,"Temple"}</definedName>
    <definedName name="wrn.Income." hidden="1">{"IncomeStatement",#N/A,FALSE,"Income Statement";"ProductCost",#N/A,FALSE,"Income Statement";"OperatingExpense",#N/A,FALSE,"Income Statement"}</definedName>
    <definedName name="wrn.Income._.Detail." hidden="1">{#N/A,#N/A,FALSE,"Income";#N/A,#N/A,FALSE,"Cost of Goods Sold";#N/A,#N/A,FALSE,"Other Costs";#N/A,#N/A,FALSE,"Other Income";#N/A,#N/A,FALSE,"Taxes";#N/A,#N/A,FALSE,"Other Deductions";#N/A,#N/A,FALSE,"Compensation of Officers"}</definedName>
    <definedName name="wrn.income._.statement." hidden="1">{"income statement",#N/A,FALSE,"ATLAS-A"}</definedName>
    <definedName name="wrn.INPUT._.SCHEDULES." hidden="1">{#N/A,#N/A,FALSE,"EXCHANGE";#N/A,#N/A,FALSE,"ACQUISITIONS";#N/A,#N/A,FALSE,"DISPOSALS";#N/A,#N/A,FALSE,"OTHER INPUT (1)";#N/A,#N/A,FALSE,"OTHER INPUT (2)";#N/A,#N/A,FALSE,"P&amp;L CHECK";#N/A,#N/A,FALSE,"TM1 EXTRACTION"}</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U._.2003." hidden="1">{#N/A,#N/A,FALSE,"JU 03 Highlights";#N/A,#N/A,FALSE,"03 JU vs 03 MU";#N/A,#N/A,FALSE,"03JU v 03MU Comments";#N/A,#N/A,FALSE,"JU 2004 Key Issues";#N/A,#N/A,FALSE,"04JUvs03JU";#N/A,#N/A,FALSE,"JU 2004 Gr Spend";#N/A,#N/A,FALSE,"Headcount";#N/A,#N/A,FALSE,"00ACT-03 Conversions";#N/A,#N/A,FALSE,"02ACT-03 Conversions";#N/A,#N/A,FALSE,"Capital"}</definedName>
    <definedName name="wrn.June._.Draft2._.bk" hidden="1">{#N/A,#N/A,FALSE,"Trading Trends";#N/A,#N/A,FALSE,"Act vs Flash Statement";#N/A,#N/A,FALSE,"SST Ex HPC";#N/A,#N/A,FALSE,"SST HPC Only";#N/A,#N/A,FALSE,"SST SF Only";#N/A,#N/A,FALSE,"SST TOTAL";#N/A,#N/A,FALSE,"Fcst UBFLA Only";#N/A,#N/A,FALSE,"Fcst HPC";#N/A,#N/A,FALSE,"Fcst Slim Fast";#N/A,#N/A,FALSE,"Fcst UBFLA w HPC &amp; SL Fast";#N/A,#N/A,FALSE,"P&amp;L Country Matrix";#N/A,#N/A,FALSE,"UVG";#N/A,#N/A,FALSE,"Price Growth";#N/A,#N/A,FALSE,"UBFLA TC";#N/A,#N/A,FALSE,"BRA TC";#N/A,#N/A,FALSE,"RP TC";#N/A,#N/A,FALSE,"MEX TC";#N/A,#N/A,FALSE,"CHI TC";#N/A,#N/A,FALSE,"NO AND TC";#N/A,#N/A,FALSE,"SO AND TC";#N/A,#N/A,FALSE,"CAM TC";#N/A,#N/A,FALSE,"CAR TC";#N/A,#N/A,FALSE,"Total UBLA OCF";#N/A,#N/A,FALSE,"BRAZIL  OCF";#N/A,#N/A,FALSE,"RP OCF";#N/A,#N/A,FALSE,"MEXICO OCF";#N/A,#N/A,FALSE,"CHILE OCF";#N/A,#N/A,FALSE,"NO ANDINA OCF";#N/A,#N/A,FALSE,"SO AND  OCF";#N/A,#N/A,FALSE,"CENTRAL AM OCF";#N/A,#N/A,FALSE,"CARIBBEAN  OCF";#N/A,#N/A,FALSE,"NPS Variance";#N/A,#N/A,FALSE,"Culinary Brkdwn";#N/A,#N/A,FALSE,"Breakdown Graphs";#N/A,#N/A,FALSE,"Breakdown Graphs (2)"}</definedName>
    <definedName name="wrn.K." hidden="1">{#N/A,#N/A,FALSE,"K"}</definedName>
    <definedName name="wrn.Kevin." hidden="1">{#N/A,#N/A,FALSE,"Sales";#N/A,#N/A,FALSE,"By Customer";#N/A,#N/A,FALSE,"P&amp;L";#N/A,#N/A,FALSE,"Expenses";#N/A,#N/A,FALSE,"BS"}</definedName>
    <definedName name="WRN.L" hidden="1">{"cebank",#N/A,FALSE,"P9498BAR";"spbank",#N/A,FALSE,"P9498BAR";"renfinbank",#N/A,FALSE,"P9498BAR";"indici",#N/A,FALSE,"P9498BAR"}</definedName>
    <definedName name="wrn.Labor._.Overhead." hidden="1">{#N/A,#N/A,FALSE,"Consol.";#N/A,#N/A,FALSE,"EM";#N/A,#N/A,FALSE,"Reagent";#N/A,#N/A,FALSE,"Raritan";#N/A,#N/A,FALSE,"UK";#N/A,#N/A,FALSE,"Germany"}</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S." hidden="1">{"annual",#N/A,FALSE,"MAS";"margins",#N/A,FALSE,"MAS";"Q",#N/A,FALSE,"Qtrs."}</definedName>
    <definedName name="wrn.Materials._.Labor._.Overhead."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wrn.MBRS." hidden="1">{#N/A,#N/A,FALSE,"MBR PCS";#N/A,#N/A,FALSE,"MBR CIG";#N/A,#N/A,FALSE,"MBR iDEN";#N/A,#N/A,FALSE,"MBR_FWT";#N/A,#N/A,FALSE,"MBR TOTAL"}</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Epkg." hidden="1">{#N/A,#N/A,FALSE,"Summary";#N/A,#N/A,FALSE,"32100";#N/A,#N/A,FALSE,"32101";#N/A,#N/A,FALSE,"32140";#N/A,#N/A,FALSE,"32161";#N/A,#N/A,FALSE,"32202";#N/A,#N/A,FALSE,"32300";#N/A,#N/A,FALSE,"32400";#N/A,#N/A,FALSE,"32500";#N/A,#N/A,FALSE,"32600";#N/A,#N/A,FALSE,"32700";#N/A,#N/A,FALSE,"32800"}</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dello." hidden="1">{#N/A,#N/A,TRUE,"Proposal";#N/A,#N/A,TRUE,"Assumptions";#N/A,#N/A,TRUE,"Net Income";#N/A,#N/A,TRUE,"Balsheet";#N/A,#N/A,TRUE,"Capex";#N/A,#N/A,TRUE,"Volumes";#N/A,#N/A,TRUE,"Revenues";#N/A,#N/A,TRUE,"Var.Costs";#N/A,#N/A,TRUE,"Personnel";#N/A,#N/A,TRUE,"Other costs";#N/A,#N/A,TRUE,"MKTG and G&amp;A"}</definedName>
    <definedName name="wrn.MONTEND_PACKAGE." hidden="1">{#N/A,#N/A,FALSE,"Cvr";#N/A,#N/A,FALSE,"Sum";#N/A,#N/A,FALSE,"SP_mtd";#N/A,#N/A,FALSE,"SP_ytd";#N/A,#N/A,FALSE,"Spd_Cmp";#N/A,#N/A,FALSE,"Mat_97bp";#N/A,#N/A,FALSE,"Mat_9796";#N/A,#N/A,FALSE,"OIP_BO"}</definedName>
    <definedName name="wrn.Monthly." hidden="1">{#N/A,#N/A,FALSE,"Inc Month";#N/A,#N/A,FALSE,"Inc YTD";#N/A,#N/A,FALSE,"Bal Sheet";#N/A,#N/A,FALSE,"Base Cert";#N/A,#N/A,FALSE,"AR-Detail";#N/A,#N/A,FALSE,"PAC Bal";#N/A,#N/A,FALSE,"PAC Cash";#N/A,#N/A,FALSE,"Equity";#N/A,#N/A,FALSE,"PEI Bal";#N/A,#N/A,FALSE,"PEI Cash"}</definedName>
    <definedName name="wrn.N.O.L.." hidden="1">{#N/A,#N/A,FALSE,"91NOLCB";#N/A,#N/A,FALSE,"92NOLCB";#N/A,#N/A,FALSE,"93NOLCB"}</definedName>
    <definedName name="wrn.NA." hidden="1">{#N/A,#N/A,FALSE,"NA"}</definedName>
    <definedName name="wrn.newest." hidden="1">{#N/A,#N/A,TRUE,"TS";#N/A,#N/A,TRUE,"Combo";#N/A,#N/A,TRUE,"FAIR";#N/A,#N/A,TRUE,"RBC";#N/A,#N/A,TRUE,"xxxx"}</definedName>
    <definedName name="wrn.Non._.Current._.Assets." hidden="1">{"month roll",#N/A,FALSE,"cost";"ytd summary",#N/A,FALSE,"cost"}</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hidden="1">{#N/A,#N/A,FALSE,"Outlook for Month ";#N/A,#N/A,FALSE,"Risk for Month ";#N/A,#N/A,FALSE,"Upside for Month"}</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SCHEDULES." hidden="1">{#N/A,#N/A,FALSE,"CASH FLOW";#N/A,#N/A,FALSE,"CF-p2";#N/A,#N/A,FALSE,"CF-p3";#N/A,#N/A,FALSE,"CF-p4";#N/A,#N/A,FALSE,"CF-p5";#N/A,#N/A,FALSE,"CF-p6";#N/A,#N/A,FALSE,"CF-p7";#N/A,#N/A,FALSE,"CF-p8";#N/A,#N/A,FALSE,"CF-p9";#N/A,#N/A,FALSE,"CF-p10";#N/A,#N/A,FALSE,"CF-p11";#N/A,#N/A,FALSE,"CF-p12";#N/A,#N/A,FALSE,"BS-p13";#N/A,#N/A,FALSE,"BS-p14";#N/A,#N/A,FALSE,"BS-p15";#N/A,#N/A,FALSE,"BS-p16";#N/A,#N/A,FALSE,"BS-p17";#N/A,#N/A,FALSE,"BS-p18";#N/A,#N/A,FALSE,"BS-p19"}</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1._.AND._.2." hidden="1">{#N/A,#N/A,FALSE,"CF1";#N/A,#N/A,FALSE,"CF2"}</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DA." hidden="1">{"MD-PDA",#N/A,FALSE,"99 MD-PDA";"TAG-PDA",#N/A,FALSE,"99 TAG-PDA";"HP-PDA",#N/A,FALSE,"99 HP-PDA";"CP-PDA",#N/A,FALSE,"99 CP-PDA"}</definedName>
    <definedName name="wrn.PRES_OUT." localSheetId="3"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Index." hidden="1">{"Index",#N/A,FALSE,"Index"}</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PAGE1",#N/A,FALSE,"ADJMODL";"PAGE2",#N/A,FALSE,"ADJMODL";"PAGE3",#N/A,FALSE,"ADJMODL";"PAGE4",#N/A,FALSE,"ADJMODL";"PAGE5",#N/A,FALSE,"ADJMODL";"PAGE6",#N/A,FALSE,"ADJMODL";"PAGE7",#N/A,FALSE,"ADJMODL";"PAGE8",#N/A,FALSE,"ADJMODL"}</definedName>
    <definedName name="wrn.PrintAll." hidden="1">{"PA1",#N/A,TRUE,"BORDMW";"pa2",#N/A,TRUE,"BORDMW";"PA3",#N/A,TRUE,"BORDMW";"PA4",#N/A,TRUE,"BORDMW"}</definedName>
    <definedName name="wrn.printall1" hidden="1">{#N/A,#N/A,FALSE,"Budget vs. actual";#N/A,#N/A,FALSE,"Awards &amp; Promos";#N/A,#N/A,FALSE,"Sales Admin";#N/A,#N/A,FALSE,"Trainees";#N/A,#N/A,FALSE,"Field Admin";#N/A,#N/A,FALSE,"Sales Training";#N/A,#N/A,FALSE,"Northeast Division";#N/A,#N/A,FALSE,"Atlantic Coast";#N/A,#N/A,FALSE,"Midwestern Division";#N/A,#N/A,FALSE,"Southwest Division";#N/A,#N/A,FALSE,"Western Division";#N/A,#N/A,FALSE,"Hall of Fame";#N/A,#N/A,FALSE,"Midatlantic";#N/A,#N/A,FALSE,"New division#1";#N/A,#N/A,FALSE,"New division #2"}</definedName>
    <definedName name="wrn.PRINTREP." hidden="1">{"PRINTREP",#N/A,FALSE,"Sheet1"}</definedName>
    <definedName name="wrn.Process._.Cost." hidden="1">{#N/A,#N/A,FALSE,"Div";#N/A,#N/A,FALSE,"Process";#N/A,#N/A,FALSE,"Summary"}</definedName>
    <definedName name="wrn.Process._.Cost.1" hidden="1">{#N/A,#N/A,FALSE,"Div";#N/A,#N/A,FALSE,"Process";#N/A,#N/A,FALSE,"Summary"}</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UARTFRP." hidden="1">{#N/A,#N/A,FALSE,"Title";#N/A,#N/A,FALSE,"Index";#N/A,#N/A,FALSE,"1";#N/A,#N/A,FALSE,"2";#N/A,#N/A,FALSE,"3";#N/A,#N/A,FALSE,"4";#N/A,#N/A,FALSE,"5";#N/A,#N/A,FALSE,"5A";#N/A,#N/A,FALSE,"6";#N/A,#N/A,FALSE,"7";#N/A,#N/A,FALSE,"8"}</definedName>
    <definedName name="wrn.R_D._.Tax._.Services." hidden="1">{#N/A,#N/A,FALSE,"R&amp;D Quick Calc";#N/A,#N/A,FALSE,"DOE Fee Schedule"}</definedName>
    <definedName name="wrn.Reckson">{"one","one",FALSE,"Reckson";"two","one",FALSE,"Reckson";"one","two",FALSE,"Reckson";"two","two",FALSE,"Reckson";"one","three",FALSE,"Reckson";"two","three",FALSE,"Reckson"}</definedName>
    <definedName name="wrn.Reckson.">{"one","one",FALSE,"Reckson";"two","one",FALSE,"Reckson";"one","two",FALSE,"Reckson";"two","two",FALSE,"Reckson";"one","three",FALSE,"Reckson";"two","three",FALSE,"Reckson"}</definedName>
    <definedName name="wrn.RELEVANTSHEETS." hidden="1">{#N/A,#N/A,FALSE,"AD_Purch";#N/A,#N/A,FALSE,"Projections";#N/A,#N/A,FALSE,"DCF";#N/A,#N/A,FALSE,"Mkt Val"}</definedName>
    <definedName name="wrn.report." hidden="1">{#N/A,#N/A,FALSE,"PLAN FY '99";#N/A,#N/A,FALSE,"MIS %";#N/A,#N/A,FALSE,"WASH %";#N/A,#N/A,FALSE,"CONSOL ALLO";#N/A,#N/A,FALSE,"ESG ALLO";#N/A,#N/A,FALSE,"EOSG ALLO";#N/A,#N/A,FALSE,"DSG ALLO";#N/A,#N/A,FALSE,"CANADA"}</definedName>
    <definedName name="wrn.Report._.Cash._.Flow." hidden="1">{#N/A,#N/A,FALSE,"P&amp;L-BS-CF"}</definedName>
    <definedName name="wrn.Report_PR_1." hidden="1">{"PR1","pr1",TRUE,"Sch PR-1"}</definedName>
    <definedName name="wrn.Report1." localSheetId="3" hidden="1">{#N/A,#N/A,FALSE,"IS";#N/A,#N/A,FALSE,"BS";#N/A,#N/A,FALSE,"CF";#N/A,#N/A,FALSE,"CE";#N/A,#N/A,FALSE,"Depr";#N/A,#N/A,FALSE,"APAL"}</definedName>
    <definedName name="wrn.Report1." hidden="1">{#N/A,#N/A,FALSE,"IS";#N/A,#N/A,FALSE,"BS";#N/A,#N/A,FALSE,"CF";#N/A,#N/A,FALSE,"CE";#N/A,#N/A,FALSE,"Depr";#N/A,#N/A,FALSE,"APAL"}</definedName>
    <definedName name="wrn.Reports." hidden="1">{#N/A,"Total w/ Ethicon",FALSE,"Model";#N/A,"HTA w/ Ethicon",FALSE,"Model";#N/A,"OvaMed w/ Ethicon",FALSE,"Model";#N/A,"Base Business w/ Ethicon",FALSE,"Model";#N/A,"Total w/ Trident",FALSE,"Model";#N/A,"HTA w/ Trident",FALSE,"Model";#N/A,"OvaMed w/ Trident",FALSE,"Model";#N/A,"Base Business w/ Trident",FALSE,"Model"}</definedName>
    <definedName name="wrn.Royalty." hidden="1">{#N/A,#N/A,FALSE,"ESI";#N/A,#N/A,FALSE,"LTI";#N/A,#N/A,FALSE,"Medical";#N/A,#N/A,FALSE,"DSG";#N/A,#N/A,FALSE,"PI";#N/A,#N/A,FALSE,"OI"}</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f." hidden="1">{#N/A,#N/A,FALSE,"SAFILOR"}</definedName>
    <definedName name="wrn.sales." hidden="1">{"sales",#N/A,FALSE,"Sales";"sales existing",#N/A,FALSE,"Sales";"sales rd1",#N/A,FALSE,"Sales";"sales rd2",#N/A,FALSE,"Sales"}</definedName>
    <definedName name="wrn.Sample." hidden="1">{"Guidelines",#N/A,FALSE,"Guidelines";"Indications Graph",#N/A,FALSE,"Indications Graph";"Summary",#N/A,FALSE,"Summary";"Target Product Profile",#N/A,FALSE,"Target Product Profile ";"Flow Chart",#N/A,FALSE,"Flow Chart";"Assumptions Example",#N/A,FALSE,"Assumptions ";"Table",#N/A,FALSE,"Table "}</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localSheetId="3"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WK." hidden="1">{"Annual",#N/A,FALSE,"SWK";"Margins",#N/A,FALSE,"SWK";"Q",#N/A,FALSE,"Qtrs."}</definedName>
    <definedName name="wrn.TAX._.PACKAGE._.REPORT." hidden="1">{#N/A,#N/A,TRUE,"Index";#N/A,#N/A,TRUE,"Sch 1";#N/A,#N/A,TRUE,"Sch 2A";#N/A,#N/A,TRUE,"Sch 2B";#N/A,#N/A,TRUE,"Sch 2C";#N/A,#N/A,TRUE,"Sch 3";#N/A,#N/A,TRUE,"Sch 4";#N/A,#N/A,TRUE,"Sch 5";#N/A,#N/A,TRUE,"Sch 6";#N/A,#N/A,TRUE,"Sch 7";#N/A,#N/A,TRUE,"Sch 8A";#N/A,#N/A,TRUE,"Sch 8B";#N/A,#N/A,TRUE,"Sch 9";#N/A,#N/A,TRUE,"Sch 10";#N/A,#N/A,TRUE,"Sch 11";#N/A,#N/A,TRUE,"Sch 12";#N/A,#N/A,TRUE,"Sch 13A";#N/A,#N/A,TRUE,"Sch 13B";#N/A,#N/A,TRUE,"Sch 13C";#N/A,#N/A,TRUE,"Sch 13D";#N/A,#N/A,TRUE,"Sch 14";#N/A,#N/A,TRUE,"Sch 15";#N/A,#N/A,TRUE,"Sch 16A";#N/A,#N/A,TRUE,"Sch 16B";#N/A,#N/A,TRUE,"Sch 17A, B, C, D";#N/A,#N/A,TRUE,"Sch 18A";#N/A,#N/A,TRUE,"Sch 18B";#N/A,#N/A,TRUE,"Sch 19";#N/A,#N/A,TRUE,"Sch 20";#N/A,#N/A,TRUE,"Sch 21"}</definedName>
    <definedName name="wrn.test." hidden="1">{"test2",#N/A,TRUE,"Price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s." hidden="1">{#N/A,#N/A,TRUE,"Totals"}</definedName>
    <definedName name="wrn.TR._.SCHEDULES._.MONTHLY." hidden="1">{#N/A,#N/A,FALSE,"GSK format CF";#N/A,#N/A,FALSE,"BS-p18";#N/A,#N/A,FALSE,"CF-p2";#N/A,#N/A,FALSE,"CF-p9"}</definedName>
    <definedName name="wrn.TR._.SCHEDULES._.QUARTERLY." hidden="1">{#N/A,#N/A,FALSE,"BS-p18";#N/A,#N/A,FALSE,"CASH FLOW";#N/A,#N/A,FALSE,"CF-p2";#N/A,#N/A,FALSE,"CF-p7";#N/A,#N/A,FALSE,"CF-p8";#N/A,#N/A,FALSE,"CF-p9";#N/A,#N/A,FALSE,"CF-p10";#N/A,#N/A,FALSE,"CF-p11";#N/A,#N/A,FALSE,"CF-p12";#N/A,#N/A,FALSE,"GSK format CF"}</definedName>
    <definedName name="wrn.Trading._.Summary." hidden="1">{#N/A,#N/A,FALSE,"Trading Summary"}</definedName>
    <definedName name="wrn.TRANSLATED._.B.S." hidden="1">{#N/A,#N/A,FALSE,"CANADA";#N/A,#N/A,FALSE,"HOLLAND";#N/A,#N/A,FALSE,"AUSTRALIA";#N/A,#N/A,FALSE,"ALLOW &amp; RESRV "}</definedName>
    <definedName name="wrn.TransPrcd_123." hidden="1">{#N/A,#N/A,TRUE,"TransPrcd 1";#N/A,#N/A,TRUE,"TransPrcd 2";#N/A,#N/A,TRUE,"TransPrcd 3"}</definedName>
    <definedName name="wrn.US._.and._.Europe." hidden="1">{#N/A,#N/A,FALSE,"Consolidated Financials";#N/A,#N/A,FALSE,"US Mkt";#N/A,#N/A,FALSE,"Eur Mkt"}</definedName>
    <definedName name="wrn.VALUATION." hidden="1">{#N/A,#N/A,FALSE,"Pooling";#N/A,#N/A,FALSE,"income";#N/A,#N/A,FALSE,"valuation"}</definedName>
    <definedName name="wrn.Volume._.Variance._.Report." hidden="1">{#N/A,#N/A,TRUE,"97VolPerf";#N/A,#N/A,TRUE,"97RollVolVar"}</definedName>
    <definedName name="wrn.Wacc." hidden="1">{"Area1",#N/A,FALSE,"OREWACC";"Area2",#N/A,FALSE,"OREWACC"}</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hitebk." hidden="1">{#N/A,#N/A,FALSE,"ROTARY";#N/A,#N/A,FALSE,"CHARTS"}</definedName>
    <definedName name="wrn.wicor." hidden="1">{#N/A,#N/A,FALSE,"FACTSHEETS";#N/A,#N/A,FALSE,"pump";#N/A,#N/A,FALSE,"filter"}</definedName>
    <definedName name="wrn.with._.Ethicon." hidden="1">{#N/A,"Total w/ Ethicon",FALSE,"Model";#N/A,"HTA w/ Ethicon",FALSE,"Model";#N/A,"OvaMed w/ Ethicon",FALSE,"Model";#N/A,"Base Business w/ Ethicon",FALSE,"Model"}</definedName>
    <definedName name="wrn.WWY." hidden="1">{#N/A,#N/A,FALSE,"WWY"}</definedName>
    <definedName name="wrn1.ALL." hidden="1">{#N/A,#N/A,FALSE,"Total Baby ";#N/A,#N/A,FALSE,"Johnson's Baby";#N/A,#N/A,FALSE,"JB with Wisp";#N/A,#N/A,FALSE,"Wisp";#N/A,#N/A,FALSE,"Base Baby";#N/A,#N/A,FALSE,"Powder";#N/A,#N/A,FALSE,"Shampoo";#N/A,#N/A,FALSE,"Oil";#N/A,#N/A,FALSE,"Lotion";#N/A,#N/A,FALSE,"Bath";#N/A,#N/A,FALSE,"Wipes";#N/A,#N/A,FALSE,"Bar";#N/A,#N/A,FALSE,"Cream";#N/A,#N/A,FALSE,"Diaper";#N/A,#N/A,FALSE,"TAP";#N/A,#N/A,FALSE,"Prof";#N/A,#N/A,FALSE,"Bottles";#N/A,#N/A,FALSE,"Nursing Pads";#N/A,#N/A,FALSE,"Sunblock";#N/A,#N/A,FALSE,"New Products";#N/A,#N/A,FALSE,"Kids";#N/A,#N/A,FALSE,"Buddies";#N/A,#N/A,FALSE,"NMT";#N/A,#N/A,FALSE,"Kids New";#N/A,#N/A,FALSE,"Baby Other"}</definedName>
    <definedName name="wrn2.aging._.and._.Trend._.Analysis." hidden="1">{#N/A,#N/A,FALSE,"Aging Summary";#N/A,#N/A,FALSE,"Ratio Analysis";#N/A,#N/A,FALSE,"Test 120 Day Accts";#N/A,#N/A,FALSE,"Tickmarks"}</definedName>
    <definedName name="wrn3.ALL." hidden="1">{#N/A,#N/A,FALSE,"DCF";#N/A,#N/A,FALSE,"WACC";#N/A,#N/A,FALSE,"Sales_EBIT";#N/A,#N/A,FALSE,"Capex_Depreciation";#N/A,#N/A,FALSE,"WC";#N/A,#N/A,FALSE,"Interest";#N/A,#N/A,FALSE,"Assumptions"}</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rnfy97" hidden="1">{#N/A,#N/A,FALSE,"FY97";#N/A,#N/A,FALSE,"FY98";#N/A,#N/A,FALSE,"FY99";#N/A,#N/A,FALSE,"FY00";#N/A,#N/A,FALSE,"FY01"}</definedName>
    <definedName name="wt" hidden="1">{#N/A,#N/A,FALSE,"FY97";#N/A,#N/A,FALSE,"FY98";#N/A,#N/A,FALSE,"FY99";#N/A,#N/A,FALSE,"FY00";#N/A,#N/A,FALSE,"FY01"}</definedName>
    <definedName name="wte4r" hidden="1">{"CASHPROJ",#N/A,FALSE,"CASHPROJ";"BANK",#N/A,FALSE,"Bank";"SALES",#N/A,FALSE,"Sales";"AR",#N/A,FALSE,"AR";"AP",#N/A,FALSE,"AP";"DAILE",#N/A,FALSE,"Daily";"SALESVAR",#N/A,FALSE,"SalesVar";"SUM",#N/A,FALSE,"Sum"}</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Consol.";#N/A,#N/A,FALSE,"Roch-EM";#N/A,#N/A,FALSE,"Reagents";#N/A,#N/A,FALSE,"Cardiff";#N/A,#N/A,FALSE,"Germany";#N/A,#N/A,FALSE,"Raitan";#N/A,#N/A,FALSE,"CTS";#N/A,#N/A,FALSE,"IM";#N/A,#N/A,FALSE,"Quality";#N/A,#N/A,FALSE,"Logistics"}</definedName>
    <definedName name="www" hidden="1">{#N/A,#N/A,FALSE,"Consol.";#N/A,#N/A,FALSE,"EM";#N/A,#N/A,FALSE,"Reagent";#N/A,#N/A,FALSE,"Raritan";#N/A,#N/A,FALSE,"UK";#N/A,#N/A,FALSE,"Germany"}</definedName>
    <definedName name="wwww" hidden="1">#REF!</definedName>
    <definedName name="wyh" hidden="1">{#N/A,#N/A,FALSE,"Summary";#N/A,#N/A,FALSE,"Fed.State Prov";#N/A,#N/A,FALSE,"Foreign Prov";#N/A,#N/A,FALSE,"Thera Fgrn";#N/A,#N/A,FALSE,"CCD Fgrn";#N/A,#N/A,FALSE,"Biocine Fgrn";#N/A,#N/A,FALSE,"Vision Fgrn";#N/A,#N/A,FALSE,"Frgn vs Dom"}</definedName>
    <definedName name="x">#REF!</definedName>
    <definedName name="xjey1" hidden="1">#REF!</definedName>
    <definedName name="XLDW_UID">"us262150"</definedName>
    <definedName name="XLDW_VER">"Office 2000 2.0 with Query Builder"</definedName>
    <definedName name="xomaprices">#REF!</definedName>
    <definedName name="xrate">#REF!</definedName>
    <definedName name="xratio" localSheetId="3">OFFSET(#REF!,,1)</definedName>
    <definedName name="xratio">OFFSET([17]!xratiodate,,1)</definedName>
    <definedName name="xratiodate">OFFSET(#REF!,,,COUNTA(#REF!)-1)</definedName>
    <definedName name="xray" localSheetId="3">OFFSET(#REF!,,1)</definedName>
    <definedName name="xray">OFFSET([17]!xraydate,,1)</definedName>
    <definedName name="xraydate">OFFSET(#REF!,,,COUNTA(#REF!)-1)</definedName>
    <definedName name="xrayghost" localSheetId="3">OFFSET(#REF!,,2)</definedName>
    <definedName name="xrayghost">OFFSET([17]!xraydate,,2)</definedName>
    <definedName name="XREF_COLUMN_1" hidden="1">#REF!</definedName>
    <definedName name="XREF_COLUMN_2"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RangeCount" hidden="1">3</definedName>
    <definedName name="XRefPaste1" hidden="1">#REF!</definedName>
    <definedName name="XRefPaste2" hidden="1">#REF!</definedName>
    <definedName name="XRefPasteRangeCount" hidden="1">2</definedName>
    <definedName name="XSCash">#REF!</definedName>
    <definedName name="xsort2" hidden="1">#REF!</definedName>
    <definedName name="xx" hidden="1">{#N/A,#N/A,FALSE,"Consol.";#N/A,#N/A,FALSE,"EM";#N/A,#N/A,FALSE,"Reagent";#N/A,#N/A,FALSE,"Raritan";#N/A,#N/A,FALSE,"UK";#N/A,#N/A,FALSE,"Germany"}</definedName>
    <definedName name="xxx" hidden="1">{#N/A,#N/A,FALSE,"Consol.";#N/A,#N/A,FALSE,"EM";#N/A,#N/A,FALSE,"Reagent";#N/A,#N/A,FALSE,"Raritan";#N/A,#N/A,FALSE,"UK";#N/A,#N/A,FALSE,"Germany"}</definedName>
    <definedName name="xxxxx" hidden="1">{#N/A,#N/A,FALSE,"Calc";#N/A,#N/A,FALSE,"Sensitivity";#N/A,#N/A,FALSE,"LT Earn.Dil.";#N/A,#N/A,FALSE,"Dil. AVP"}</definedName>
    <definedName name="xxxxxx" hidden="1">{#N/A,#N/A,FALSE,"Consol.";#N/A,#N/A,FALSE,"EM";#N/A,#N/A,FALSE,"Reagent";#N/A,#N/A,FALSE,"Raritan";#N/A,#N/A,FALSE,"UK";#N/A,#N/A,FALSE,"Germany"}</definedName>
    <definedName name="xxxxxxxxxxxxxxxxxxxxxxxxxxxxxx" hidden="1">{#N/A,#N/A,FALSE,"Aging Summary";#N/A,#N/A,FALSE,"Ratio Analysis";#N/A,#N/A,FALSE,"Test 120 Day Accts";#N/A,#N/A,FALSE,"Tickmarks"}</definedName>
    <definedName name="xya" hidden="1">{#N/A,#N/A,FALSE,"L&amp;OH CONSOL";#N/A,#N/A,FALSE,"Materials CONSOL";#N/A,#N/A,FALSE,"L&amp;OH EM";#N/A,#N/A,FALSE,"Materials EM";#N/A,#N/A,FALSE,"VOL EM";#N/A,#N/A,FALSE,"L&amp;OH Reag";#N/A,#N/A,FALSE,"Materials Reag";#N/A,#N/A,FALSE,"Volume Reagents";#N/A,#N/A,FALSE,"L&amp;OH Raritan";#N/A,#N/A,FALSE,"Materials Raritan";#N/A,#N/A,FALSE,"UK L&amp;OH";#N/A,#N/A,FALSE,"UK Materials";#N/A,#N/A,FALSE,"Germany L&amp;OH";#N/A,#N/A,FALSE,"Germany Materials"}</definedName>
    <definedName name="XYZ" localSheetId="3">#REF!</definedName>
    <definedName name="XYZ">[38]Assumptions!#REF!</definedName>
    <definedName name="y">#REF!</definedName>
    <definedName name="yak" hidden="1">{"North America Cancer",#N/A,FALSE,"NORTH AMERICA CANCER";"Europe Cancer",#N/A,FALSE,"EUROPE CANCER";"Core Cancer",#N/A,FALSE,"7 CORE MARKETS CANCER";"North America Post Op",#N/A,FALSE,"NORTH AMERICA POST-OP";"Europe Post Op",#N/A,FALSE,"EUROPE POST-OP";"Core Post Op",#N/A,FALSE,"7 CORE MARKETS POST-OP"}</definedName>
    <definedName name="year" localSheetId="3">#REF!</definedName>
    <definedName name="year">[4]Model!#REF!</definedName>
    <definedName name="year_0">#REF!</definedName>
    <definedName name="Year1">#REF!</definedName>
    <definedName name="YEAR2" localSheetId="3">#REF!</definedName>
    <definedName name="YEAR2">[125]Inputs!$D$18</definedName>
    <definedName name="YEAREND">#REF!</definedName>
    <definedName name="yearlynol">#REF!</definedName>
    <definedName name="years">#REF!</definedName>
    <definedName name="YEN">#REF!</definedName>
    <definedName name="yn">#REF!</definedName>
    <definedName name="yrtm1">#REF!</definedName>
    <definedName name="yrtm2">#REF!</definedName>
    <definedName name="yrtm3">#REF!</definedName>
    <definedName name="yrtm4">#REF!</definedName>
    <definedName name="yt" hidden="1">{"'AR at dunning level'!$S$96","'AR at dunning level'!$L$124","'AR at dunning level'!$K$124"}</definedName>
    <definedName name="ytrewq" hidden="1">{#N/A,#N/A,FALSE,"Assessment";#N/A,#N/A,FALSE,"Staffing";#N/A,#N/A,FALSE,"Hires";#N/A,#N/A,FALSE,"Assumptions"}</definedName>
    <definedName name="yy" hidden="1">{"consolidated",#N/A,FALSE,"Sheet1";"cms",#N/A,FALSE,"Sheet1";"fse",#N/A,FALSE,"Sheet1"}</definedName>
    <definedName name="YYYYYYY" hidden="1">#REF!</definedName>
    <definedName name="z">#REF!</definedName>
    <definedName name="Z_76D6897D_09E3_46B5_B57D_14FD35D1B6E8_.wvu.Cols" hidden="1">#REF!</definedName>
    <definedName name="Z_76D6897D_09E3_46B5_B57D_14FD35D1B6E8_.wvu.PrintArea" hidden="1">#REF!</definedName>
    <definedName name="Z_89F84399_5587_4CB2_B788_FDF4E5D8396E_.wvu.PrintArea" hidden="1">#REF!</definedName>
    <definedName name="zaq" hidden="1">{#N/A,#N/A,FALSE,"Calc";#N/A,#N/A,FALSE,"Sensitivity";#N/A,#N/A,FALSE,"LT Earn.Dil.";#N/A,#N/A,FALSE,"Dil. AVP"}</definedName>
    <definedName name="ZASSUME">#REF!</definedName>
    <definedName name="ZBANK1">#REF!</definedName>
    <definedName name="ZBANK2">#REF!</definedName>
    <definedName name="ZCOMM1">#REF!</definedName>
    <definedName name="ZDISC">#REF!</definedName>
    <definedName name="zer" hidden="1">{#N/A,#N/A,FALSE,"Calc";#N/A,#N/A,FALSE,"Sensitivity";#N/A,#N/A,FALSE,"LT Earn.Dil.";#N/A,#N/A,FALSE,"Dil. AVP"}</definedName>
    <definedName name="zeta1">#REF!</definedName>
    <definedName name="zeta2">#REF!</definedName>
    <definedName name="zeta3">#REF!</definedName>
    <definedName name="zeta4">#REF!</definedName>
    <definedName name="zeta5">#REF!</definedName>
    <definedName name="zeta6">#REF!</definedName>
    <definedName name="zeta7">#REF!</definedName>
    <definedName name="zeta8">#REF!</definedName>
    <definedName name="ZF">#REF!</definedName>
    <definedName name="Zip">#REF!</definedName>
    <definedName name="zop" hidden="1">{#N/A,#N/A,FALSE,"Title";#N/A,#N/A,FALSE,"Index";#N/A,#N/A,FALSE,"1";#N/A,#N/A,FALSE,"2";#N/A,#N/A,FALSE,"3";#N/A,#N/A,FALSE,"4";#N/A,#N/A,FALSE,"5";#N/A,#N/A,FALSE,"6";#N/A,#N/A,FALSE,"7";#N/A,#N/A,FALSE,"8"}</definedName>
    <definedName name="ZPFD">#REF!</definedName>
    <definedName name="ZPRAC">#REF!</definedName>
    <definedName name="ZR">#REF!</definedName>
    <definedName name="ZSUB1">#REF!</definedName>
    <definedName name="ZSUB2">#REF!</definedName>
    <definedName name="ZSUB3">#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op" hidden="1">{#N/A,#N/A,FALSE,"Title";#N/A,#N/A,FALSE,"Index";#N/A,#N/A,FALSE,"1";#N/A,#N/A,FALSE,"2";#N/A,#N/A,FALSE,"3";#N/A,#N/A,FALSE,"4";#N/A,#N/A,FALSE,"5";#N/A,#N/A,FALSE,"5A";#N/A,#N/A,FALSE,"6";#N/A,#N/A,FALSE,"7";#N/A,#N/A,FALSE,"8"}</definedName>
    <definedName name="zzz">#REF!</definedName>
    <definedName name="강용">{"'Sheet1'!$A$1:$H$36"}</definedName>
    <definedName name="ㄶㅍㄹ">{"'Sheet1'!$A$1:$H$36"}</definedName>
    <definedName name="돌아버려">{"'Sheet1'!$A$1:$H$36"}</definedName>
    <definedName name="또왜이래">{"'Sheet1'!$A$1:$H$36"}</definedName>
    <definedName name="목차">{"'Sheet1'!$A$1:$H$36"}</definedName>
    <definedName name="미치겠네">{"'Sheet1'!$A$1:$H$36"}</definedName>
    <definedName name="바보">{"'Sheet1'!$A$1:$H$36"}</definedName>
    <definedName name="사랑">{"'Sheet1'!$A$1:$H$36"}</definedName>
    <definedName name="세부">{"'Sheet1'!$A$1:$H$36"}</definedName>
    <definedName name="수정">{"'Sheet1'!$A$1:$H$36"}</definedName>
    <definedName name="ㅇㅀㅇㅀ">{"'Sheet1'!$A$1:$H$36"}</definedName>
    <definedName name="어떡해">{"'Sheet1'!$A$1:$H$36"}</definedName>
    <definedName name="왜이러냐">{"'Sheet1'!$A$1:$H$36"}</definedName>
    <definedName name="이상하단께">{"'Sheet1'!$A$1:$H$36"}</definedName>
    <definedName name="인력">{"SELECT orddtail.QUANTITY, orddtail.DISCOUNT, orddtail.PRODUCT_ID, orddtail.QUANTITY, orddtail.UNIT_P";"RICE_x000D_
FROM c:\windows\msapps\msquery\orddtail.dbf orddtail, c:\windows\msapps\msquery\orddtail.dbf o";"rddtail_1_x000D_
WHERE orddtail_1.ORDER_ID = orddtail.ORDER_ID"}</definedName>
    <definedName name="ㅈㅈㅈㅈ">{"'Sheet1'!$A$1:$H$36"}</definedName>
    <definedName name="자금집행실적">{"'Sheet1'!$A$1:$H$36"}</definedName>
    <definedName name="전산장비">{"'Sheet1'!$A$1:$H$36"}</definedName>
    <definedName name="정말">{"'Sheet1'!$A$1:$H$36"}</definedName>
    <definedName name="타타타">{"'Sheet1'!$A$1:$H$36"}</definedName>
    <definedName name="통신">{"SELECT orddtail.QUANTITY, orddtail.DISCOUNT, orddtail.PRODUCT_ID, orddtail.QUANTITY, orddtail.UNIT_P";"RICE_x000D_
FROM c:\windows\msapps\msquery\orddtail.dbf orddtail, c:\windows\msapps\msquery\orddtail.dbf o";"rddtail_1_x000D_
WHERE orddtail_1.ORDER_ID = orddtail.ORDER_ID"}</definedName>
    <definedName name="통신1">{"SELECT orddtail.QUANTITY, orddtail.DISCOUNT, orddtail.PRODUCT_ID, orddtail.QUANTITY, orddtail.UNIT_P";"RICE_x000D_
FROM c:\windows\msapps\msquery\orddtail.dbf orddtail, c:\windows\msapps\msquery\orddtail.dbf o";"rddtail_1_x000D_
WHERE orddtail_1.ORDER_ID = orddtail.ORDER_ID"}</definedName>
    <definedName name="표지">{"'Sheet1'!$A$1:$H$36"}</definedName>
    <definedName name="표지2">{"'Sheet1'!$A$1:$H$36"}</definedName>
    <definedName name="하">{"'Sheet1'!$A$1:$H$36"}</definedName>
    <definedName name="현재">{"'Sheet1'!$A$1:$H$3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15" l="1"/>
  <c r="O23" i="15" s="1"/>
  <c r="P23" i="15" s="1"/>
  <c r="G21" i="15"/>
  <c r="J21" i="15" s="1"/>
  <c r="K21" i="15" s="1"/>
  <c r="P25" i="15" l="1"/>
  <c r="P30" i="15" s="1"/>
  <c r="H21" i="15"/>
  <c r="I21" i="15" s="1"/>
  <c r="H23" i="15"/>
  <c r="I23" i="15" s="1"/>
  <c r="J23" i="15"/>
  <c r="K23" i="15" s="1"/>
  <c r="K25" i="15" s="1"/>
  <c r="K30" i="15" s="1"/>
  <c r="M23" i="15"/>
  <c r="N23" i="15" s="1"/>
  <c r="N25" i="15" s="1"/>
  <c r="N30" i="15" s="1"/>
  <c r="Q23" i="15" l="1"/>
  <c r="Q21" i="15"/>
  <c r="Q25" i="15" s="1"/>
  <c r="I25" i="15"/>
  <c r="I30" i="15" s="1"/>
  <c r="Q30" i="15" s="1"/>
  <c r="I12" i="13" l="1"/>
  <c r="I15" i="13" s="1"/>
  <c r="B12" i="13"/>
  <c r="B15" i="13" s="1"/>
  <c r="C12" i="13"/>
  <c r="C15" i="13" s="1"/>
  <c r="D12" i="13"/>
  <c r="D15" i="13" s="1"/>
  <c r="E12" i="13"/>
  <c r="E15" i="13" s="1"/>
  <c r="F12" i="13"/>
  <c r="F15" i="13" s="1"/>
  <c r="G12" i="13"/>
  <c r="G15" i="13" s="1"/>
  <c r="H12" i="13"/>
  <c r="H15" i="13" s="1"/>
</calcChain>
</file>

<file path=xl/sharedStrings.xml><?xml version="1.0" encoding="utf-8"?>
<sst xmlns="http://schemas.openxmlformats.org/spreadsheetml/2006/main" count="285" uniqueCount="86">
  <si>
    <t>Total Revenue Report - 2024</t>
  </si>
  <si>
    <t>U.S.</t>
  </si>
  <si>
    <t>ex-U.S.</t>
  </si>
  <si>
    <t>WW</t>
  </si>
  <si>
    <t>1Q</t>
  </si>
  <si>
    <t>2Q</t>
  </si>
  <si>
    <t>3Q</t>
  </si>
  <si>
    <t>4Q</t>
  </si>
  <si>
    <t>FY</t>
  </si>
  <si>
    <t>Xywav</t>
  </si>
  <si>
    <t>Xyrem</t>
  </si>
  <si>
    <t>Epidiolex / Epidyolex</t>
  </si>
  <si>
    <t>Sativex</t>
  </si>
  <si>
    <t>Total Neuroscience</t>
  </si>
  <si>
    <t>Rylaze / Enrylaze</t>
  </si>
  <si>
    <t>Zepzelca</t>
  </si>
  <si>
    <t>Defitelio / defibtrotide</t>
  </si>
  <si>
    <t>Vyxeos</t>
  </si>
  <si>
    <t>Ziihera</t>
  </si>
  <si>
    <t>Total Oncology</t>
  </si>
  <si>
    <t>Other</t>
  </si>
  <si>
    <t>Product sales, net</t>
  </si>
  <si>
    <t>High-sodium oxybate AG royalty revenue</t>
  </si>
  <si>
    <t>Other royalty and contract revenues</t>
  </si>
  <si>
    <t>Total revenues</t>
  </si>
  <si>
    <t>Change versus Prior Year's Period</t>
  </si>
  <si>
    <t>n.a.</t>
  </si>
  <si>
    <t>&gt;100%</t>
  </si>
  <si>
    <t>Historical revenue information by product/geography for the periods 2020-2023 is available in the Investor section of our website or can be requested from our Investor Relations team.</t>
  </si>
  <si>
    <t>Total Revenue Report - 2025</t>
  </si>
  <si>
    <t/>
  </si>
  <si>
    <r>
      <rPr>
        <sz val="11"/>
        <color rgb="FF000000"/>
        <rFont val="Calibri"/>
        <family val="2"/>
        <scheme val="minor"/>
      </rPr>
      <t xml:space="preserve">Ziihera </t>
    </r>
    <r>
      <rPr>
        <vertAlign val="superscript"/>
        <sz val="11"/>
        <color rgb="FF000000"/>
        <rFont val="Calibri"/>
        <family val="2"/>
        <scheme val="minor"/>
      </rPr>
      <t>(1)</t>
    </r>
  </si>
  <si>
    <r>
      <rPr>
        <sz val="11"/>
        <color rgb="FF000000"/>
        <rFont val="Calibri"/>
        <family val="2"/>
      </rPr>
      <t xml:space="preserve">Modeyso </t>
    </r>
    <r>
      <rPr>
        <vertAlign val="superscript"/>
        <sz val="11"/>
        <color rgb="FF000000"/>
        <rFont val="Calibri"/>
        <family val="2"/>
      </rPr>
      <t>(2)</t>
    </r>
  </si>
  <si>
    <t>Modeyso</t>
  </si>
  <si>
    <t>n.a</t>
  </si>
  <si>
    <r>
      <rPr>
        <vertAlign val="superscript"/>
        <sz val="11"/>
        <color theme="1"/>
        <rFont val="Calibri"/>
        <family val="2"/>
        <scheme val="minor"/>
      </rPr>
      <t>1</t>
    </r>
    <r>
      <rPr>
        <sz val="11"/>
        <color theme="1"/>
        <rFont val="Calibri"/>
        <family val="2"/>
        <scheme val="minor"/>
      </rPr>
      <t xml:space="preserve"> Ex-U.S. relates to revenue from an early access programme in the region.</t>
    </r>
  </si>
  <si>
    <t>Share Reconciliation Report</t>
  </si>
  <si>
    <t>(In thousands)</t>
  </si>
  <si>
    <t>1Q 2024</t>
  </si>
  <si>
    <t>2Q 2024</t>
  </si>
  <si>
    <t>3Q 2024</t>
  </si>
  <si>
    <t>4Q 2024</t>
  </si>
  <si>
    <t>1Q 2025</t>
  </si>
  <si>
    <t>2Q 2025</t>
  </si>
  <si>
    <t>3Q 2025</t>
  </si>
  <si>
    <t>Weighted-average ordinary shares used in basic per share calculations - GAAP</t>
  </si>
  <si>
    <r>
      <t>Dilutive effect of the 2026 Notes</t>
    </r>
    <r>
      <rPr>
        <vertAlign val="superscript"/>
        <sz val="11"/>
        <color rgb="FF000000"/>
        <rFont val="Calibri"/>
        <family val="2"/>
        <scheme val="minor"/>
      </rPr>
      <t>1</t>
    </r>
  </si>
  <si>
    <t>Weighted-average ordinary shares used in diluted per share calculations - GAAP</t>
  </si>
  <si>
    <t>Weighted-average ordinary shares used in diluted per share calculations - non-GAAP</t>
  </si>
  <si>
    <r>
      <rPr>
        <vertAlign val="superscript"/>
        <sz val="11"/>
        <color rgb="FF000000"/>
        <rFont val="Calibri"/>
        <family val="2"/>
      </rPr>
      <t>2</t>
    </r>
    <r>
      <rPr>
        <sz val="11"/>
        <color rgb="FF000000"/>
        <rFont val="Calibri"/>
        <family val="2"/>
      </rPr>
      <t xml:space="preserve"> 2Q25 revenue relates to revenue earned under a license agreement.</t>
    </r>
  </si>
  <si>
    <t>4Q 2025</t>
  </si>
  <si>
    <t>Guidance for using this file:</t>
  </si>
  <si>
    <t xml:space="preserve">Enter the forecast average share price for each quarter in yellow boxes. </t>
  </si>
  <si>
    <t xml:space="preserve">If the average share price is greater than the conversion price for either of the 2026 Notes or the 2030 Notes, the dilutive impact of the conversion premium will be automatically calculated for each quarter in the below table. </t>
  </si>
  <si>
    <t>Additionally, please note that the conversion premium is only dilutive in periods where our income statement is in a net income position.</t>
  </si>
  <si>
    <t>1Q26</t>
  </si>
  <si>
    <t>2Q26</t>
  </si>
  <si>
    <t>3Q26</t>
  </si>
  <si>
    <t>4Q26</t>
  </si>
  <si>
    <t>Enter the forecast average share price for the period ---------&gt;</t>
  </si>
  <si>
    <t>Period begin date:</t>
  </si>
  <si>
    <t>Period end date:</t>
  </si>
  <si>
    <t>FY2026</t>
  </si>
  <si>
    <t>Exchangeable Notes</t>
  </si>
  <si>
    <t>Issue Date</t>
  </si>
  <si>
    <t>Repurchase Date</t>
  </si>
  <si>
    <t>Principal</t>
  </si>
  <si>
    <t>Conversion Price</t>
  </si>
  <si>
    <t>Converted Shares
(Principal)</t>
  </si>
  <si>
    <t>Conversion Value</t>
  </si>
  <si>
    <t>Conversion Premium 
(in shares)</t>
  </si>
  <si>
    <t>2026 Notes</t>
  </si>
  <si>
    <t>[1]</t>
  </si>
  <si>
    <t>2030 Notes</t>
  </si>
  <si>
    <t>Total Exchangeable Senior Notes</t>
  </si>
  <si>
    <t>Summary:</t>
  </si>
  <si>
    <t>Weighted-average dilutive impact</t>
  </si>
  <si>
    <t>Notes:</t>
  </si>
  <si>
    <t>Dilutive Impact of 2026 and 2030 Exchangeable Senior Notes</t>
  </si>
  <si>
    <t xml:space="preserve">Assumes the conversion premium of the 2026 Notes will be settled in shares on the repurchase date (06/15/2026). </t>
  </si>
  <si>
    <t xml:space="preserve">The year-to-date dilutive impact is calculated as the average of the quarterly periods. </t>
  </si>
  <si>
    <r>
      <t>Dilutive effect of the 2030 Notes</t>
    </r>
    <r>
      <rPr>
        <vertAlign val="superscript"/>
        <sz val="11"/>
        <color rgb="FF000000"/>
        <rFont val="Calibri"/>
        <family val="2"/>
        <scheme val="minor"/>
      </rPr>
      <t>2</t>
    </r>
  </si>
  <si>
    <r>
      <t>Dilutive effect of employee equity incentive and purchase plans</t>
    </r>
    <r>
      <rPr>
        <vertAlign val="superscript"/>
        <sz val="11"/>
        <color rgb="FF000000"/>
        <rFont val="Calibri"/>
        <family val="2"/>
        <scheme val="minor"/>
      </rPr>
      <t>3</t>
    </r>
  </si>
  <si>
    <t>On this date, any shares issued to settle the conversion premium will form part of our weighted-average basic share count.</t>
  </si>
  <si>
    <r>
      <t xml:space="preserve">1 </t>
    </r>
    <r>
      <rPr>
        <sz val="11"/>
        <color rgb="FF000000"/>
        <rFont val="Calibri"/>
        <family val="2"/>
      </rPr>
      <t xml:space="preserve">Potentially dilutive ordinary shares from the 2.00% exchangeable senior notes due 2026, or the 2026 Notes, were determined by applying the "if-converted" method.
In July 2024, we irrevocably elected to fix the settlement method for exchanges of the 2026 Notes to a combination of cash and ordinary shares of Jazz Pharmaceuticals plc with a specified cash amount per $1,000 principal amount of 2026 Notes exchanged equal to or in excess of $1,000. As a result, the assumed issuance of ordinary shares upon exchange of the 2026 Notes have only been included in the calculation of diluted net income per ordinary share in 2024, on a GAAP and on a non-GAAP adjusted basis, up to the date the irrevocable election was made.
</t>
    </r>
    <r>
      <rPr>
        <vertAlign val="superscript"/>
        <sz val="11"/>
        <color rgb="FF000000"/>
        <rFont val="Calibri"/>
        <family val="2"/>
      </rPr>
      <t>2</t>
    </r>
    <r>
      <rPr>
        <sz val="11"/>
        <color rgb="FF000000"/>
        <rFont val="Calibri"/>
        <family val="2"/>
      </rPr>
      <t xml:space="preserve"> For the 3.125% exchangeable senior notes due 2030, or the 2030 Notes, we are required to settle the principal amount in cash and have the option to settle the conversion feature for the amount above the conversion price, or the conversion spread, in cash, ordinary shares or a combination of cash and ordinary shares.  The conversion spread will have a dilutive impact on diluted net income per ordinary share when the average market price of our ordinary shares for a given period exceeds the conversion price of the 2030 Notes.  For each quarter of 2024 and the first three quarters of 2025, the 2030 Notes have been excluded from the computation of diluted net income per ordinary share, as the conversion price of the 2030 Notes exceeded the average market price of our ordinary shares for each period.
</t>
    </r>
    <r>
      <rPr>
        <vertAlign val="superscript"/>
        <sz val="11"/>
        <color rgb="FF000000"/>
        <rFont val="Calibri"/>
        <family val="2"/>
      </rPr>
      <t xml:space="preserve">
3</t>
    </r>
    <r>
      <rPr>
        <sz val="11"/>
        <color rgb="FF000000"/>
        <rFont val="Calibri"/>
        <family val="2"/>
      </rPr>
      <t xml:space="preserve"> Potentially dilutive ordinary shares from our employee equity incentive and purchase plans are determined by applying the treasury stock method to the assumed vesting of outstanding restricted stock units and performance-based restricted stock units, the assumed exercise of share options and the assumed issuance of ordinary shares under our ESPP.</t>
    </r>
  </si>
  <si>
    <t>USD ('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quot;€&quot;* #,##0.00_-;\-&quot;€&quot;* #,##0.00_-;_-&quot;€&quot;* &quot;-&quot;??_-;_-@_-"/>
    <numFmt numFmtId="165" formatCode="_-* #,##0.00_-;\-* #,##0.00_-;_-* &quot;-&quot;??_-;_-@_-"/>
    <numFmt numFmtId="166" formatCode="#0;\(#0\);&quot;—&quot;;_(@_)"/>
    <numFmt numFmtId="167" formatCode="_(* #,##0,_);_(* \(#,##0,\);_(* &quot;-&quot;??_);_(@_)"/>
    <numFmt numFmtId="168" formatCode="_-* #,##0_-;\-* #,##0_-;_-* &quot;-&quot;??_-;_-@_-"/>
    <numFmt numFmtId="169" formatCode="_(* #,##0_);_(* \(#,##0\);_(* &quot;-&quot;??_);_(@_)"/>
    <numFmt numFmtId="170" formatCode="#,##0;[Color3]\(#,##0\)"/>
    <numFmt numFmtId="171" formatCode="mm/dd/yyyy;@"/>
    <numFmt numFmtId="172" formatCode="_(&quot;$&quot;* #,##0_);_(&quot;$&quot;* \(#,##0\);_(&quot;$&quot;* &quot;-&quot;??_);_(@_)"/>
  </numFmts>
  <fonts count="21">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0"/>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sz val="10"/>
      <color rgb="FF000000"/>
      <name val="Liberation Sans"/>
      <family val="2"/>
    </font>
    <font>
      <sz val="11"/>
      <name val="Calibri"/>
      <family val="2"/>
      <scheme val="minor"/>
    </font>
    <font>
      <vertAlign val="superscript"/>
      <sz val="11"/>
      <color theme="1"/>
      <name val="Calibri"/>
      <family val="2"/>
      <scheme val="minor"/>
    </font>
    <font>
      <b/>
      <sz val="10"/>
      <color rgb="FF000000"/>
      <name val="Liberation Sans"/>
      <family val="2"/>
    </font>
    <font>
      <vertAlign val="superscript"/>
      <sz val="11"/>
      <color rgb="FF000000"/>
      <name val="Calibri"/>
      <family val="2"/>
    </font>
    <font>
      <vertAlign val="superscript"/>
      <sz val="11"/>
      <color rgb="FF000000"/>
      <name val="Calibri"/>
      <family val="2"/>
    </font>
    <font>
      <sz val="11"/>
      <color rgb="FF000000"/>
      <name val="Calibri"/>
      <family val="2"/>
    </font>
    <font>
      <sz val="11"/>
      <color rgb="FF000000"/>
      <name val="Calibri"/>
      <family val="2"/>
      <scheme val="minor"/>
    </font>
    <font>
      <sz val="10"/>
      <name val="Arial"/>
      <family val="2"/>
    </font>
    <font>
      <sz val="10"/>
      <name val="Arial"/>
      <family val="2"/>
    </font>
    <font>
      <b/>
      <sz val="11"/>
      <name val="Calibri"/>
      <family val="2"/>
      <scheme val="minor"/>
    </font>
    <font>
      <b/>
      <sz val="11"/>
      <color rgb="FFFF0000"/>
      <name val="Calibri"/>
      <family val="2"/>
      <scheme val="minor"/>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FFFFCC"/>
        <bgColor indexed="64"/>
      </patternFill>
    </fill>
    <fill>
      <patternFill patternType="solid">
        <fgColor theme="0" tint="-4.9989318521683403E-2"/>
        <bgColor indexed="64"/>
      </patternFill>
    </fill>
  </fills>
  <borders count="38">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right/>
      <top/>
      <bottom style="thin">
        <color rgb="FF000000"/>
      </bottom>
      <diagonal/>
    </border>
    <border>
      <left/>
      <right/>
      <top style="thin">
        <color rgb="FF000000"/>
      </top>
      <bottom style="double">
        <color rgb="FF000000"/>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diagonal/>
    </border>
    <border>
      <left/>
      <right/>
      <top style="thin">
        <color rgb="FF000000"/>
      </top>
      <bottom/>
      <diagonal/>
    </border>
    <border>
      <left style="medium">
        <color indexed="64"/>
      </left>
      <right style="medium">
        <color indexed="64"/>
      </right>
      <top style="medium">
        <color indexed="64"/>
      </top>
      <bottom/>
      <diagonal/>
    </border>
    <border>
      <left/>
      <right style="thin">
        <color rgb="FF000000"/>
      </right>
      <top style="thin">
        <color rgb="FF000000"/>
      </top>
      <bottom/>
      <diagonal/>
    </border>
    <border>
      <left/>
      <right style="thin">
        <color rgb="FF000000"/>
      </right>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auto="1"/>
      </left>
      <right/>
      <top/>
      <bottom/>
      <diagonal/>
    </border>
    <border>
      <left style="medium">
        <color indexed="64"/>
      </left>
      <right style="medium">
        <color indexed="64"/>
      </right>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rgb="FFFFFFFF"/>
      </left>
      <right style="thin">
        <color rgb="FFFFFFFF"/>
      </right>
      <top style="thin">
        <color indexed="64"/>
      </top>
      <bottom/>
      <diagonal/>
    </border>
  </borders>
  <cellStyleXfs count="22">
    <xf numFmtId="0" fontId="0" fillId="0" borderId="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70" fontId="9" fillId="0" borderId="13" applyFill="0" applyProtection="0">
      <alignment horizontal="right" vertical="center" wrapText="1"/>
    </xf>
    <xf numFmtId="170" fontId="9" fillId="0" borderId="13" applyFill="0" applyProtection="0">
      <alignment horizontal="right" vertical="center" wrapText="1"/>
    </xf>
    <xf numFmtId="170" fontId="9" fillId="0" borderId="0" applyFill="0" applyBorder="0" applyProtection="0">
      <alignment horizontal="right" vertical="center" wrapText="1"/>
    </xf>
    <xf numFmtId="170" fontId="9" fillId="0" borderId="0" applyFill="0" applyBorder="0" applyProtection="0">
      <alignment horizontal="right" vertical="center" wrapText="1"/>
    </xf>
    <xf numFmtId="170" fontId="9" fillId="0" borderId="0" applyFill="0" applyBorder="0" applyProtection="0">
      <alignment horizontal="right" vertical="center" wrapText="1"/>
    </xf>
    <xf numFmtId="170" fontId="12" fillId="0" borderId="0" applyFill="0" applyBorder="0" applyProtection="0">
      <alignment horizontal="right" vertical="center" wrapText="1"/>
    </xf>
    <xf numFmtId="170" fontId="9" fillId="0" borderId="14" applyFill="0" applyProtection="0">
      <alignment horizontal="right" vertical="center" wrapText="1"/>
    </xf>
    <xf numFmtId="170" fontId="9" fillId="0" borderId="0" applyFill="0" applyBorder="0" applyProtection="0">
      <alignment horizontal="right" vertical="center" wrapText="1"/>
    </xf>
    <xf numFmtId="170" fontId="9" fillId="0" borderId="13" applyFill="0" applyProtection="0">
      <alignment horizontal="right" vertical="center" wrapText="1"/>
    </xf>
    <xf numFmtId="170" fontId="9" fillId="0" borderId="0" applyFill="0" applyBorder="0" applyProtection="0">
      <alignment horizontal="right" vertical="center" wrapText="1"/>
    </xf>
    <xf numFmtId="170" fontId="12" fillId="0" borderId="0" applyFill="0" applyBorder="0" applyProtection="0">
      <alignment horizontal="right" vertical="center" wrapText="1"/>
    </xf>
    <xf numFmtId="170" fontId="9" fillId="0" borderId="13" applyFill="0" applyProtection="0">
      <alignment horizontal="right" vertical="center" wrapText="1"/>
    </xf>
    <xf numFmtId="170" fontId="9" fillId="0" borderId="14" applyFill="0" applyProtection="0">
      <alignment horizontal="right" vertical="center" wrapText="1"/>
    </xf>
    <xf numFmtId="9" fontId="6" fillId="0" borderId="0" applyFont="0" applyFill="0" applyBorder="0" applyAlignment="0" applyProtection="0"/>
    <xf numFmtId="43" fontId="17" fillId="0" borderId="0" applyFont="0" applyFill="0" applyBorder="0" applyAlignment="0" applyProtection="0"/>
    <xf numFmtId="0" fontId="18" fillId="0" borderId="0"/>
    <xf numFmtId="0" fontId="6" fillId="0" borderId="0"/>
    <xf numFmtId="164" fontId="6" fillId="0" borderId="0" applyFont="0" applyFill="0" applyBorder="0" applyAlignment="0" applyProtection="0"/>
  </cellStyleXfs>
  <cellXfs count="163">
    <xf numFmtId="0" fontId="0" fillId="0" borderId="0" xfId="0"/>
    <xf numFmtId="0" fontId="1" fillId="0" borderId="0" xfId="0" applyFont="1"/>
    <xf numFmtId="0" fontId="3" fillId="0" borderId="1" xfId="0" applyFont="1" applyBorder="1" applyAlignment="1">
      <alignment wrapText="1"/>
    </xf>
    <xf numFmtId="0" fontId="2" fillId="0" borderId="0" xfId="0" applyFont="1" applyAlignment="1">
      <alignment horizontal="center" wrapText="1"/>
    </xf>
    <xf numFmtId="166" fontId="2" fillId="0" borderId="0" xfId="0" applyNumberFormat="1" applyFont="1" applyAlignment="1">
      <alignment horizontal="center" wrapText="1"/>
    </xf>
    <xf numFmtId="167" fontId="0" fillId="0" borderId="0" xfId="0" applyNumberFormat="1"/>
    <xf numFmtId="167" fontId="0" fillId="0" borderId="2" xfId="0" applyNumberFormat="1" applyBorder="1"/>
    <xf numFmtId="167" fontId="4" fillId="0" borderId="0" xfId="0" applyNumberFormat="1" applyFont="1"/>
    <xf numFmtId="167" fontId="1" fillId="0" borderId="0" xfId="0" applyNumberFormat="1" applyFont="1"/>
    <xf numFmtId="0" fontId="5" fillId="0" borderId="0" xfId="0" applyFont="1"/>
    <xf numFmtId="0" fontId="4" fillId="0" borderId="0" xfId="0" applyFont="1" applyAlignment="1">
      <alignment horizontal="left" indent="2"/>
    </xf>
    <xf numFmtId="0" fontId="3" fillId="0" borderId="5" xfId="0" applyFont="1" applyBorder="1" applyAlignment="1">
      <alignment wrapText="1"/>
    </xf>
    <xf numFmtId="0" fontId="2" fillId="0" borderId="11" xfId="0" applyFont="1" applyBorder="1" applyAlignment="1">
      <alignment horizontal="center" wrapText="1"/>
    </xf>
    <xf numFmtId="166" fontId="2" fillId="0" borderId="12" xfId="0" applyNumberFormat="1" applyFont="1" applyBorder="1" applyAlignment="1">
      <alignment horizontal="center" wrapText="1"/>
    </xf>
    <xf numFmtId="167" fontId="0" fillId="0" borderId="0" xfId="0" applyNumberFormat="1" applyAlignment="1">
      <alignment horizontal="right"/>
    </xf>
    <xf numFmtId="9" fontId="0" fillId="0" borderId="0" xfId="0" applyNumberFormat="1" applyAlignment="1">
      <alignment horizontal="right"/>
    </xf>
    <xf numFmtId="9" fontId="0" fillId="0" borderId="2" xfId="0" applyNumberFormat="1" applyBorder="1" applyAlignment="1">
      <alignment horizontal="right"/>
    </xf>
    <xf numFmtId="0" fontId="0" fillId="0" borderId="0" xfId="0" applyAlignment="1">
      <alignment horizontal="right"/>
    </xf>
    <xf numFmtId="9" fontId="0" fillId="0" borderId="3" xfId="0" applyNumberFormat="1" applyBorder="1" applyAlignment="1">
      <alignment horizontal="right"/>
    </xf>
    <xf numFmtId="167" fontId="4" fillId="0" borderId="0" xfId="0" applyNumberFormat="1" applyFont="1" applyAlignment="1">
      <alignment horizontal="right"/>
    </xf>
    <xf numFmtId="9" fontId="1" fillId="0" borderId="0" xfId="0" applyNumberFormat="1" applyFont="1" applyAlignment="1">
      <alignment horizontal="right"/>
    </xf>
    <xf numFmtId="9" fontId="1" fillId="0" borderId="4" xfId="0" applyNumberFormat="1" applyFont="1" applyBorder="1" applyAlignment="1">
      <alignment horizontal="right"/>
    </xf>
    <xf numFmtId="0" fontId="1" fillId="0" borderId="0" xfId="0" applyFont="1" applyAlignment="1">
      <alignment horizontal="right"/>
    </xf>
    <xf numFmtId="0" fontId="0" fillId="2" borderId="0" xfId="0" applyFill="1"/>
    <xf numFmtId="0" fontId="2" fillId="2" borderId="11" xfId="0" applyFont="1" applyFill="1" applyBorder="1" applyAlignment="1">
      <alignment horizontal="center" wrapText="1"/>
    </xf>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37" fontId="0" fillId="2" borderId="3" xfId="0" applyNumberFormat="1" applyFill="1" applyBorder="1"/>
    <xf numFmtId="37" fontId="0" fillId="2" borderId="4" xfId="0" applyNumberFormat="1" applyFill="1" applyBorder="1"/>
    <xf numFmtId="0" fontId="8" fillId="0" borderId="0" xfId="0" applyFont="1"/>
    <xf numFmtId="0" fontId="8" fillId="2" borderId="0" xfId="0" applyFont="1" applyFill="1"/>
    <xf numFmtId="168" fontId="0" fillId="0" borderId="0" xfId="1" applyNumberFormat="1" applyFont="1"/>
    <xf numFmtId="168" fontId="0" fillId="0" borderId="2" xfId="1" applyNumberFormat="1" applyFont="1" applyBorder="1"/>
    <xf numFmtId="168" fontId="0" fillId="0" borderId="3" xfId="1" applyNumberFormat="1" applyFont="1" applyBorder="1"/>
    <xf numFmtId="168" fontId="1" fillId="0" borderId="0" xfId="1" applyNumberFormat="1" applyFont="1"/>
    <xf numFmtId="168" fontId="1" fillId="0" borderId="4" xfId="1" applyNumberFormat="1" applyFont="1" applyBorder="1"/>
    <xf numFmtId="169" fontId="0" fillId="0" borderId="3" xfId="1" applyNumberFormat="1" applyFont="1" applyFill="1" applyBorder="1"/>
    <xf numFmtId="168" fontId="1" fillId="0" borderId="0" xfId="1" applyNumberFormat="1" applyFont="1" applyBorder="1"/>
    <xf numFmtId="168" fontId="0" fillId="0" borderId="0" xfId="1" applyNumberFormat="1" applyFont="1" applyBorder="1"/>
    <xf numFmtId="168" fontId="0" fillId="0" borderId="0" xfId="0" applyNumberFormat="1"/>
    <xf numFmtId="9" fontId="0" fillId="2" borderId="0" xfId="0" applyNumberFormat="1" applyFill="1" applyAlignment="1">
      <alignment horizontal="right"/>
    </xf>
    <xf numFmtId="168" fontId="6" fillId="2" borderId="0" xfId="2" applyNumberFormat="1" applyFont="1" applyFill="1"/>
    <xf numFmtId="0" fontId="3" fillId="2" borderId="1" xfId="0" applyFont="1" applyFill="1" applyBorder="1" applyAlignment="1">
      <alignment wrapText="1"/>
    </xf>
    <xf numFmtId="167" fontId="0" fillId="2" borderId="0" xfId="0" applyNumberFormat="1" applyFill="1" applyAlignment="1">
      <alignment horizontal="right"/>
    </xf>
    <xf numFmtId="9" fontId="0" fillId="2" borderId="2" xfId="0" applyNumberFormat="1" applyFill="1" applyBorder="1" applyAlignment="1">
      <alignment horizontal="right"/>
    </xf>
    <xf numFmtId="0" fontId="0" fillId="2" borderId="0" xfId="0" applyFill="1" applyAlignment="1">
      <alignment horizontal="right"/>
    </xf>
    <xf numFmtId="9" fontId="0" fillId="2" borderId="3" xfId="0" applyNumberFormat="1" applyFill="1" applyBorder="1" applyAlignment="1">
      <alignment horizontal="right"/>
    </xf>
    <xf numFmtId="167" fontId="4" fillId="2" borderId="0" xfId="0" applyNumberFormat="1" applyFont="1" applyFill="1" applyAlignment="1">
      <alignment horizontal="right"/>
    </xf>
    <xf numFmtId="9" fontId="1" fillId="2" borderId="0" xfId="0" applyNumberFormat="1" applyFont="1" applyFill="1" applyAlignment="1">
      <alignment horizontal="right"/>
    </xf>
    <xf numFmtId="9" fontId="1" fillId="2" borderId="4" xfId="0" applyNumberFormat="1" applyFont="1" applyFill="1" applyBorder="1" applyAlignment="1">
      <alignment horizontal="right"/>
    </xf>
    <xf numFmtId="0" fontId="1" fillId="2" borderId="0" xfId="0" applyFont="1" applyFill="1" applyAlignment="1">
      <alignment horizontal="right"/>
    </xf>
    <xf numFmtId="169" fontId="0" fillId="0" borderId="0" xfId="0" applyNumberFormat="1"/>
    <xf numFmtId="168" fontId="1" fillId="0" borderId="0" xfId="0" applyNumberFormat="1" applyFont="1"/>
    <xf numFmtId="9" fontId="0" fillId="0" borderId="0" xfId="17" applyFont="1"/>
    <xf numFmtId="168" fontId="6" fillId="0" borderId="0" xfId="2" applyNumberFormat="1" applyFont="1" applyFill="1"/>
    <xf numFmtId="167" fontId="6" fillId="0" borderId="0" xfId="0" applyNumberFormat="1" applyFont="1"/>
    <xf numFmtId="170" fontId="3" fillId="0" borderId="0" xfId="8" applyFont="1" applyFill="1" applyAlignment="1">
      <alignment vertical="center" wrapText="1"/>
    </xf>
    <xf numFmtId="170" fontId="3" fillId="0" borderId="0" xfId="11" applyFont="1" applyFill="1">
      <alignment horizontal="right" vertical="center" wrapText="1"/>
    </xf>
    <xf numFmtId="170" fontId="3" fillId="0" borderId="13" xfId="5" applyFont="1" applyFill="1" applyAlignment="1">
      <alignment vertical="center" wrapText="1"/>
    </xf>
    <xf numFmtId="170" fontId="3" fillId="0" borderId="13" xfId="12" applyFont="1" applyFill="1">
      <alignment horizontal="right" vertical="center" wrapText="1"/>
    </xf>
    <xf numFmtId="168" fontId="6" fillId="0" borderId="2" xfId="2" applyNumberFormat="1" applyFont="1" applyFill="1" applyBorder="1"/>
    <xf numFmtId="0" fontId="6" fillId="0" borderId="0" xfId="0" applyFont="1"/>
    <xf numFmtId="170" fontId="3" fillId="0" borderId="0" xfId="13" applyFont="1" applyFill="1">
      <alignment horizontal="right" vertical="center" wrapText="1"/>
    </xf>
    <xf numFmtId="168" fontId="6" fillId="0" borderId="0" xfId="2" applyNumberFormat="1" applyFont="1" applyFill="1" applyAlignment="1"/>
    <xf numFmtId="170" fontId="3" fillId="0" borderId="0" xfId="6" applyFont="1" applyFill="1">
      <alignment horizontal="right" vertical="center" wrapText="1"/>
    </xf>
    <xf numFmtId="170" fontId="3" fillId="0" borderId="13" xfId="4" applyFont="1" applyFill="1">
      <alignment horizontal="right" vertical="center" wrapText="1"/>
    </xf>
    <xf numFmtId="170" fontId="3" fillId="0" borderId="0" xfId="7" applyFont="1" applyFill="1">
      <alignment horizontal="right" vertical="center" wrapText="1"/>
    </xf>
    <xf numFmtId="169" fontId="10" fillId="0" borderId="13" xfId="4" applyNumberFormat="1" applyFont="1" applyFill="1">
      <alignment horizontal="right" vertical="center" wrapText="1"/>
    </xf>
    <xf numFmtId="166" fontId="6" fillId="0" borderId="3" xfId="2" applyNumberFormat="1" applyFont="1" applyFill="1" applyBorder="1"/>
    <xf numFmtId="168" fontId="6" fillId="0" borderId="3" xfId="2" applyNumberFormat="1" applyFont="1" applyFill="1" applyBorder="1"/>
    <xf numFmtId="168" fontId="1" fillId="0" borderId="0" xfId="2" applyNumberFormat="1" applyFont="1" applyFill="1"/>
    <xf numFmtId="170" fontId="2" fillId="0" borderId="0" xfId="9" applyFont="1" applyFill="1" applyAlignment="1">
      <alignment vertical="center" wrapText="1"/>
    </xf>
    <xf numFmtId="170" fontId="2" fillId="0" borderId="0" xfId="14" applyFont="1" applyFill="1">
      <alignment horizontal="right" vertical="center" wrapText="1"/>
    </xf>
    <xf numFmtId="169" fontId="10" fillId="0" borderId="13" xfId="5" applyNumberFormat="1" applyFont="1" applyFill="1" applyAlignment="1">
      <alignment vertical="center" wrapText="1"/>
    </xf>
    <xf numFmtId="170" fontId="3" fillId="0" borderId="13" xfId="15" applyFont="1" applyFill="1">
      <alignment horizontal="right" vertical="center" wrapText="1"/>
    </xf>
    <xf numFmtId="168" fontId="1" fillId="0" borderId="4" xfId="2" applyNumberFormat="1" applyFont="1" applyFill="1" applyBorder="1"/>
    <xf numFmtId="170" fontId="2" fillId="0" borderId="14" xfId="10" applyFont="1" applyFill="1" applyAlignment="1">
      <alignment vertical="center" wrapText="1"/>
    </xf>
    <xf numFmtId="170" fontId="2" fillId="0" borderId="14" xfId="16" applyFont="1" applyFill="1">
      <alignment horizontal="right" vertical="center" wrapText="1"/>
    </xf>
    <xf numFmtId="169" fontId="1" fillId="0" borderId="0" xfId="1" applyNumberFormat="1" applyFont="1" applyFill="1"/>
    <xf numFmtId="0" fontId="2" fillId="0" borderId="12" xfId="0" applyFont="1" applyBorder="1" applyAlignment="1">
      <alignment horizontal="center" wrapText="1"/>
    </xf>
    <xf numFmtId="170" fontId="3" fillId="0" borderId="0" xfId="4" applyFont="1" applyFill="1" applyBorder="1">
      <alignment horizontal="right" vertical="center" wrapText="1"/>
    </xf>
    <xf numFmtId="168" fontId="6" fillId="0" borderId="0" xfId="2" applyNumberFormat="1" applyFont="1" applyFill="1" applyBorder="1"/>
    <xf numFmtId="170" fontId="3" fillId="0" borderId="0" xfId="5" applyFont="1" applyFill="1" applyBorder="1" applyAlignment="1">
      <alignment vertical="center" wrapText="1"/>
    </xf>
    <xf numFmtId="170" fontId="3" fillId="0" borderId="0" xfId="12" applyFont="1" applyFill="1" applyBorder="1">
      <alignment horizontal="right" vertical="center" wrapText="1"/>
    </xf>
    <xf numFmtId="0" fontId="0" fillId="0" borderId="0" xfId="0" applyAlignment="1">
      <alignment horizontal="left" wrapText="1"/>
    </xf>
    <xf numFmtId="0" fontId="16" fillId="0" borderId="0" xfId="0" applyFont="1"/>
    <xf numFmtId="0" fontId="15" fillId="0" borderId="0" xfId="0" applyFont="1"/>
    <xf numFmtId="0" fontId="15" fillId="0" borderId="0" xfId="0" applyFont="1" applyAlignment="1">
      <alignment horizontal="left" wrapText="1"/>
    </xf>
    <xf numFmtId="0" fontId="2" fillId="2" borderId="37" xfId="0" applyFont="1" applyFill="1" applyBorder="1" applyAlignment="1">
      <alignment horizontal="center" wrapText="1"/>
    </xf>
    <xf numFmtId="0" fontId="3" fillId="0" borderId="0" xfId="0" applyFont="1" applyAlignment="1">
      <alignment horizontal="left"/>
    </xf>
    <xf numFmtId="37" fontId="0" fillId="0" borderId="0" xfId="0" applyNumberFormat="1"/>
    <xf numFmtId="0" fontId="3" fillId="0" borderId="0" xfId="0" applyFont="1" applyAlignment="1">
      <alignment horizontal="left" indent="1"/>
    </xf>
    <xf numFmtId="0" fontId="19" fillId="0" borderId="0" xfId="19" applyFont="1"/>
    <xf numFmtId="0" fontId="10" fillId="0" borderId="0" xfId="19" applyFont="1"/>
    <xf numFmtId="0" fontId="19" fillId="0" borderId="0" xfId="19" applyFont="1" applyAlignment="1">
      <alignment horizontal="right"/>
    </xf>
    <xf numFmtId="0" fontId="10" fillId="0" borderId="0" xfId="19" applyFont="1" applyAlignment="1">
      <alignment horizontal="right"/>
    </xf>
    <xf numFmtId="0" fontId="20" fillId="0" borderId="0" xfId="19" quotePrefix="1" applyFont="1"/>
    <xf numFmtId="43" fontId="10" fillId="0" borderId="0" xfId="18" applyFont="1" applyFill="1" applyBorder="1"/>
    <xf numFmtId="171" fontId="10" fillId="0" borderId="0" xfId="20" applyNumberFormat="1" applyFont="1" applyAlignment="1">
      <alignment horizontal="right"/>
    </xf>
    <xf numFmtId="0" fontId="19" fillId="0" borderId="16" xfId="19" applyFont="1" applyBorder="1" applyAlignment="1">
      <alignment horizontal="center"/>
    </xf>
    <xf numFmtId="0" fontId="19" fillId="2" borderId="17" xfId="20" applyFont="1" applyFill="1" applyBorder="1" applyAlignment="1">
      <alignment horizontal="left"/>
    </xf>
    <xf numFmtId="0" fontId="19" fillId="2" borderId="18" xfId="20" applyFont="1" applyFill="1" applyBorder="1" applyAlignment="1">
      <alignment horizontal="center" wrapText="1"/>
    </xf>
    <xf numFmtId="0" fontId="19" fillId="2" borderId="18" xfId="20" applyFont="1" applyFill="1" applyBorder="1" applyAlignment="1">
      <alignment horizontal="center"/>
    </xf>
    <xf numFmtId="0" fontId="19" fillId="5" borderId="19" xfId="20" applyFont="1" applyFill="1" applyBorder="1" applyAlignment="1">
      <alignment horizontal="center" wrapText="1"/>
    </xf>
    <xf numFmtId="0" fontId="19" fillId="2" borderId="20" xfId="20" applyFont="1" applyFill="1" applyBorder="1" applyAlignment="1">
      <alignment horizontal="center" wrapText="1"/>
    </xf>
    <xf numFmtId="0" fontId="19" fillId="2" borderId="21" xfId="20" applyFont="1" applyFill="1" applyBorder="1" applyAlignment="1">
      <alignment horizontal="center" wrapText="1"/>
    </xf>
    <xf numFmtId="0" fontId="10" fillId="0" borderId="22" xfId="19" applyFont="1" applyBorder="1" applyAlignment="1">
      <alignment horizontal="left"/>
    </xf>
    <xf numFmtId="0" fontId="10" fillId="0" borderId="2" xfId="19" applyFont="1" applyBorder="1"/>
    <xf numFmtId="0" fontId="10" fillId="5" borderId="23" xfId="19" applyFont="1" applyFill="1" applyBorder="1"/>
    <xf numFmtId="0" fontId="10" fillId="0" borderId="24" xfId="19" applyFont="1" applyBorder="1"/>
    <xf numFmtId="0" fontId="10" fillId="0" borderId="25" xfId="19" applyFont="1" applyBorder="1"/>
    <xf numFmtId="0" fontId="10" fillId="0" borderId="26" xfId="20" applyFont="1" applyBorder="1" applyAlignment="1">
      <alignment horizontal="left"/>
    </xf>
    <xf numFmtId="171" fontId="10" fillId="0" borderId="0" xfId="20" applyNumberFormat="1" applyFont="1" applyAlignment="1">
      <alignment horizontal="center"/>
    </xf>
    <xf numFmtId="172" fontId="10" fillId="0" borderId="0" xfId="21" applyNumberFormat="1" applyFont="1" applyBorder="1"/>
    <xf numFmtId="43" fontId="10" fillId="5" borderId="27" xfId="20" applyNumberFormat="1" applyFont="1" applyFill="1" applyBorder="1"/>
    <xf numFmtId="169" fontId="10" fillId="0" borderId="0" xfId="19" applyNumberFormat="1" applyFont="1"/>
    <xf numFmtId="169" fontId="10" fillId="0" borderId="28" xfId="18" applyNumberFormat="1" applyFont="1" applyBorder="1"/>
    <xf numFmtId="169" fontId="10" fillId="0" borderId="29" xfId="18" applyNumberFormat="1" applyFont="1" applyBorder="1"/>
    <xf numFmtId="169" fontId="10" fillId="0" borderId="0" xfId="18" applyNumberFormat="1" applyFont="1" applyFill="1" applyBorder="1"/>
    <xf numFmtId="0" fontId="20" fillId="0" borderId="28" xfId="19" applyFont="1" applyBorder="1" applyAlignment="1">
      <alignment horizontal="center"/>
    </xf>
    <xf numFmtId="171" fontId="10" fillId="0" borderId="0" xfId="19" applyNumberFormat="1" applyFont="1"/>
    <xf numFmtId="0" fontId="20" fillId="0" borderId="0" xfId="19" applyFont="1" applyAlignment="1">
      <alignment horizontal="center"/>
    </xf>
    <xf numFmtId="169" fontId="10" fillId="0" borderId="0" xfId="18" applyNumberFormat="1" applyFont="1" applyBorder="1"/>
    <xf numFmtId="14" fontId="10" fillId="0" borderId="0" xfId="20" applyNumberFormat="1" applyFont="1" applyAlignment="1">
      <alignment horizontal="center"/>
    </xf>
    <xf numFmtId="169" fontId="10" fillId="0" borderId="28" xfId="19" applyNumberFormat="1" applyFont="1" applyBorder="1"/>
    <xf numFmtId="169" fontId="10" fillId="0" borderId="29" xfId="19" applyNumberFormat="1" applyFont="1" applyBorder="1"/>
    <xf numFmtId="0" fontId="19" fillId="0" borderId="26" xfId="20" applyFont="1" applyBorder="1" applyAlignment="1">
      <alignment horizontal="left"/>
    </xf>
    <xf numFmtId="14" fontId="19" fillId="0" borderId="0" xfId="20" applyNumberFormat="1" applyFont="1" applyAlignment="1">
      <alignment horizontal="center"/>
    </xf>
    <xf numFmtId="172" fontId="19" fillId="0" borderId="0" xfId="21" applyNumberFormat="1" applyFont="1" applyBorder="1"/>
    <xf numFmtId="43" fontId="19" fillId="5" borderId="27" xfId="20" applyNumberFormat="1" applyFont="1" applyFill="1" applyBorder="1"/>
    <xf numFmtId="169" fontId="19" fillId="0" borderId="0" xfId="19" applyNumberFormat="1" applyFont="1"/>
    <xf numFmtId="169" fontId="19" fillId="0" borderId="28" xfId="19" applyNumberFormat="1" applyFont="1" applyBorder="1"/>
    <xf numFmtId="169" fontId="19" fillId="0" borderId="30" xfId="19" applyNumberFormat="1" applyFont="1" applyBorder="1"/>
    <xf numFmtId="169" fontId="19" fillId="0" borderId="31" xfId="19" applyNumberFormat="1" applyFont="1" applyBorder="1"/>
    <xf numFmtId="169" fontId="19" fillId="0" borderId="32" xfId="19" applyNumberFormat="1" applyFont="1" applyBorder="1"/>
    <xf numFmtId="0" fontId="10" fillId="0" borderId="33" xfId="19" applyFont="1" applyBorder="1" applyAlignment="1">
      <alignment horizontal="left"/>
    </xf>
    <xf numFmtId="0" fontId="10" fillId="0" borderId="3" xfId="19" applyFont="1" applyBorder="1"/>
    <xf numFmtId="0" fontId="10" fillId="5" borderId="34" xfId="19" applyFont="1" applyFill="1" applyBorder="1"/>
    <xf numFmtId="0" fontId="10" fillId="0" borderId="35" xfId="19" applyFont="1" applyBorder="1"/>
    <xf numFmtId="0" fontId="10" fillId="0" borderId="36" xfId="19" applyFont="1" applyBorder="1"/>
    <xf numFmtId="0" fontId="10" fillId="0" borderId="0" xfId="19" applyFont="1" applyAlignment="1">
      <alignment horizontal="left"/>
    </xf>
    <xf numFmtId="0" fontId="19" fillId="0" borderId="0" xfId="19" applyFont="1" applyAlignment="1">
      <alignment horizontal="center"/>
    </xf>
    <xf numFmtId="169" fontId="10" fillId="5" borderId="15" xfId="18" applyNumberFormat="1" applyFont="1" applyFill="1" applyBorder="1"/>
    <xf numFmtId="43" fontId="10" fillId="4" borderId="15" xfId="18" applyFont="1" applyFill="1" applyBorder="1" applyProtection="1">
      <protection locked="0"/>
    </xf>
    <xf numFmtId="0" fontId="4" fillId="0" borderId="0" xfId="0" applyFont="1" applyAlignment="1">
      <alignment horizontal="left" wrapText="1"/>
    </xf>
    <xf numFmtId="0" fontId="1" fillId="0" borderId="3" xfId="0" applyFont="1" applyBorder="1" applyAlignment="1">
      <alignment horizontal="center"/>
    </xf>
    <xf numFmtId="0" fontId="2" fillId="0" borderId="9" xfId="0" applyFont="1" applyBorder="1" applyAlignment="1">
      <alignment horizontal="center" wrapText="1"/>
    </xf>
    <xf numFmtId="0" fontId="2" fillId="0" borderId="3" xfId="0" applyFont="1" applyBorder="1" applyAlignment="1">
      <alignment horizontal="center" wrapText="1"/>
    </xf>
    <xf numFmtId="0" fontId="2" fillId="0" borderId="10" xfId="0" applyFont="1" applyBorder="1" applyAlignment="1">
      <alignment horizontal="center" wrapText="1"/>
    </xf>
    <xf numFmtId="0" fontId="2" fillId="0" borderId="6" xfId="0" applyFont="1" applyBorder="1" applyAlignment="1">
      <alignment horizontal="center" wrapText="1"/>
    </xf>
    <xf numFmtId="0" fontId="2" fillId="0" borderId="7" xfId="0" applyFont="1" applyBorder="1" applyAlignment="1">
      <alignment horizontal="center" wrapText="1"/>
    </xf>
    <xf numFmtId="0" fontId="2" fillId="0" borderId="8" xfId="0" applyFont="1" applyBorder="1" applyAlignment="1">
      <alignment horizontal="center" wrapText="1"/>
    </xf>
    <xf numFmtId="0" fontId="0" fillId="0" borderId="0" xfId="0" applyAlignment="1">
      <alignment horizontal="left" wrapText="1"/>
    </xf>
    <xf numFmtId="0" fontId="2" fillId="2" borderId="6" xfId="0" applyFont="1" applyFill="1" applyBorder="1" applyAlignment="1">
      <alignment horizontal="center" wrapText="1"/>
    </xf>
    <xf numFmtId="0" fontId="2" fillId="2" borderId="7" xfId="0" applyFont="1" applyFill="1" applyBorder="1" applyAlignment="1">
      <alignment horizontal="center" wrapText="1"/>
    </xf>
    <xf numFmtId="0" fontId="2" fillId="2" borderId="8" xfId="0" applyFont="1" applyFill="1" applyBorder="1" applyAlignment="1">
      <alignment horizontal="center" wrapText="1"/>
    </xf>
    <xf numFmtId="0" fontId="1" fillId="2" borderId="3" xfId="0" applyFont="1" applyFill="1" applyBorder="1" applyAlignment="1">
      <alignment horizontal="center"/>
    </xf>
    <xf numFmtId="0" fontId="15" fillId="0" borderId="0" xfId="0" applyFont="1" applyAlignment="1">
      <alignment horizontal="left" wrapText="1"/>
    </xf>
    <xf numFmtId="0" fontId="13" fillId="3" borderId="0" xfId="0" applyFont="1" applyFill="1" applyAlignment="1">
      <alignment horizontal="left" wrapText="1"/>
    </xf>
    <xf numFmtId="0" fontId="14" fillId="3" borderId="0" xfId="0" applyFont="1" applyFill="1" applyAlignment="1">
      <alignment horizontal="left" wrapText="1"/>
    </xf>
    <xf numFmtId="0" fontId="19" fillId="0" borderId="16" xfId="19" applyFont="1" applyBorder="1" applyAlignment="1">
      <alignment horizontal="center"/>
    </xf>
  </cellXfs>
  <cellStyles count="22">
    <cellStyle name="Comma" xfId="1" builtinId="3"/>
    <cellStyle name="Comma 10" xfId="18" xr:uid="{E2975EA2-9089-44E6-8147-A1A4693A103A}"/>
    <cellStyle name="Comma 2" xfId="2" xr:uid="{FDB34BA5-F95E-46BF-AC6F-93CBEA29173F}"/>
    <cellStyle name="Comma 3" xfId="3" xr:uid="{01BF8880-BDED-4B88-8DCA-EB52A088567D}"/>
    <cellStyle name="Currency 4 6 2" xfId="21" xr:uid="{4BA8EBF3-FE05-4A42-B074-8016152E9D86}"/>
    <cellStyle name="MR_10_" xfId="5" xr:uid="{857B8B6B-C362-406B-8507-34D9C4E8D7CE}"/>
    <cellStyle name="MR_10__" xfId="15" xr:uid="{9DA50DE0-5EC2-45B7-9051-B44D6E5398CC}"/>
    <cellStyle name="MR_11_" xfId="10" xr:uid="{E89786D4-1504-4EA0-8B02-D528681ECDC0}"/>
    <cellStyle name="MR_11__" xfId="16" xr:uid="{9A99783A-09C7-4C7A-9E39-77B653D5A99A}"/>
    <cellStyle name="MR_4" xfId="6" xr:uid="{90567639-745E-4CF4-A804-D2AB4B287976}"/>
    <cellStyle name="MR_4_" xfId="11" xr:uid="{46C0EE27-7443-41FC-A178-65070AB42C71}"/>
    <cellStyle name="MR_5" xfId="4" xr:uid="{95C635D9-0280-4840-BEBE-609E50460444}"/>
    <cellStyle name="MR_5_" xfId="12" xr:uid="{3E4FEA92-98B3-4D7E-92EC-E15BDF465831}"/>
    <cellStyle name="MR_6" xfId="7" xr:uid="{E3B57741-7470-40C9-A96C-02D28DC09F86}"/>
    <cellStyle name="MR_6_" xfId="8" xr:uid="{86231FE2-37D7-49EF-9207-543FE705CEEA}"/>
    <cellStyle name="MR_6__" xfId="13" xr:uid="{BD5AA57D-B696-4811-9C0F-7A14B20C9B35}"/>
    <cellStyle name="MR_8_" xfId="9" xr:uid="{95E4D7B1-0B71-4941-9617-946CB22BFD29}"/>
    <cellStyle name="MR_8__" xfId="14" xr:uid="{630C2DB5-A119-4EF6-98BD-AA72052CB6FC}"/>
    <cellStyle name="Normal" xfId="0" builtinId="0"/>
    <cellStyle name="Normal 135 2" xfId="20" xr:uid="{D01C8F2E-10FF-4870-9D12-9BA682015EEB}"/>
    <cellStyle name="Normal 2" xfId="19" xr:uid="{357B9FAE-641A-4E9C-A84C-B6E7A71C5BAC}"/>
    <cellStyle name="Percent" xfId="17" builtinId="5"/>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6" Type="http://schemas.openxmlformats.org/officeDocument/2006/relationships/externalLink" Target="externalLinks/externalLink1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28" Type="http://schemas.openxmlformats.org/officeDocument/2006/relationships/externalLink" Target="externalLinks/externalLink124.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18" Type="http://schemas.openxmlformats.org/officeDocument/2006/relationships/externalLink" Target="externalLinks/externalLink114.xml"/><Relationship Id="rId134" Type="http://schemas.openxmlformats.org/officeDocument/2006/relationships/calcChain" Target="calcChain.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124" Type="http://schemas.openxmlformats.org/officeDocument/2006/relationships/externalLink" Target="externalLinks/externalLink120.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 Type="http://schemas.openxmlformats.org/officeDocument/2006/relationships/worksheet" Target="worksheets/sheet1.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130" Type="http://schemas.openxmlformats.org/officeDocument/2006/relationships/theme" Target="theme/theme1.xml"/><Relationship Id="rId135" Type="http://schemas.openxmlformats.org/officeDocument/2006/relationships/customXml" Target="../customXml/item1.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externalLink" Target="externalLinks/externalLink116.xml"/><Relationship Id="rId125" Type="http://schemas.openxmlformats.org/officeDocument/2006/relationships/externalLink" Target="externalLinks/externalLink12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externalLink" Target="externalLinks/externalLink111.xml"/><Relationship Id="rId131" Type="http://schemas.openxmlformats.org/officeDocument/2006/relationships/styles" Target="styles.xml"/><Relationship Id="rId136" Type="http://schemas.openxmlformats.org/officeDocument/2006/relationships/customXml" Target="../customXml/item2.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customXml" Target="../customXml/item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sharedStrings" Target="sharedStrings.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4" Type="http://schemas.openxmlformats.org/officeDocument/2006/relationships/worksheet" Target="worksheets/sheet4.xml"/><Relationship Id="rId9" Type="http://schemas.openxmlformats.org/officeDocument/2006/relationships/externalLink" Target="externalLinks/externalLink5.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microsoft.com/office/2017/10/relationships/person" Target="persons/perso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0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3372</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2289" name="FPMExcelClientSheetOptionstb1" hidden="1">
              <a:extLst>
                <a:ext uri="{63B3BB69-23CF-44E3-9099-C40C66FF867C}">
                  <a14:compatExt spid="_x0000_s12289"/>
                </a:ext>
                <a:ext uri="{FF2B5EF4-FFF2-40B4-BE49-F238E27FC236}">
                  <a16:creationId xmlns:a16="http://schemas.microsoft.com/office/drawing/2014/main" id="{00000000-0008-0000-0100-0000013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3372</xdr:rowOff>
    </xdr:to>
    <xdr:pic>
      <xdr:nvPicPr>
        <xdr:cNvPr id="2" name="Picture 1">
          <a:extLst>
            <a:ext uri="{FF2B5EF4-FFF2-40B4-BE49-F238E27FC236}">
              <a16:creationId xmlns:a16="http://schemas.microsoft.com/office/drawing/2014/main" id="{7B0F9288-E3C0-421E-ADC6-F08EBB3EA53A}"/>
            </a:ext>
          </a:extLst>
        </xdr:cNvPr>
        <xdr:cNvPicPr>
          <a:picLocks noChangeAspect="1"/>
        </xdr:cNvPicPr>
      </xdr:nvPicPr>
      <xdr:blipFill>
        <a:blip xmlns:r="http://schemas.openxmlformats.org/officeDocument/2006/relationships" r:embed="rId1"/>
        <a:stretch>
          <a:fillRect/>
        </a:stretch>
      </xdr:blipFill>
      <xdr:spPr>
        <a:xfrm>
          <a:off x="0" y="0"/>
          <a:ext cx="3088905" cy="666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541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9050" y="9525"/>
          <a:ext cx="2965080" cy="692150"/>
        </a:xfrm>
        <a:prstGeom prst="rect">
          <a:avLst/>
        </a:prstGeom>
      </xdr:spPr>
    </xdr:pic>
    <xdr:clientData/>
  </xdr:twoCellAnchor>
  <xdr:twoCellAnchor editAs="oneCell">
    <xdr:from>
      <xdr:col>0</xdr:col>
      <xdr:colOff>19050</xdr:colOff>
      <xdr:row>0</xdr:row>
      <xdr:rowOff>6350</xdr:rowOff>
    </xdr:from>
    <xdr:to>
      <xdr:col>0</xdr:col>
      <xdr:colOff>2987940</xdr:colOff>
      <xdr:row>3</xdr:row>
      <xdr:rowOff>10223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9050" y="6350"/>
          <a:ext cx="2968890" cy="6388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713509</xdr:colOff>
      <xdr:row>3</xdr:row>
      <xdr:rowOff>84984</xdr:rowOff>
    </xdr:to>
    <xdr:pic>
      <xdr:nvPicPr>
        <xdr:cNvPr id="2" name="Picture 1">
          <a:extLst>
            <a:ext uri="{FF2B5EF4-FFF2-40B4-BE49-F238E27FC236}">
              <a16:creationId xmlns:a16="http://schemas.microsoft.com/office/drawing/2014/main" id="{905B7963-F26E-4AC5-8F49-298C66A65CB9}"/>
            </a:ext>
          </a:extLst>
        </xdr:cNvPr>
        <xdr:cNvPicPr>
          <a:picLocks noChangeAspect="1"/>
        </xdr:cNvPicPr>
      </xdr:nvPicPr>
      <xdr:blipFill>
        <a:blip xmlns:r="http://schemas.openxmlformats.org/officeDocument/2006/relationships" r:embed="rId1"/>
        <a:stretch>
          <a:fillRect/>
        </a:stretch>
      </xdr:blipFill>
      <xdr:spPr>
        <a:xfrm>
          <a:off x="525780" y="0"/>
          <a:ext cx="2245129" cy="6315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jazzpharma.sharepoint.com/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jazzpharma.sharepoint.com/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azzpharma.sharepoint.com/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https://jazzpharma.sharepoint.com/sites/EXT-GlobalFinance-SarahJordanCiaran-workingchannel/Shared%20Documents/Sarah%20Jordan%20Ciaran%20Ann-%20working%20channel/2023/Forecasting%20&amp;%20Reporting/FCT1%20&amp;%201Q23/Contribution%20Statements/Projections?F013A0E8" TargetMode="External"/><Relationship Id="rId1" Type="http://schemas.openxmlformats.org/officeDocument/2006/relationships/externalLinkPath" Target="file:///\\F013A0E8\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https://jazzpharma.sharepoint.com/sites/EXT-GlobalFinance-SarahJordanCiaran-workingchannel/Shared%20Documents/Sarah%20Jordan%20Ciaran%20Ann-%20working%20channel/2023/Forecasting%20&amp;%20Reporting/FCT1%20&amp;%201Q23/Contribution%20Statements/PXMODEL?F013A0E8" TargetMode="External"/><Relationship Id="rId1" Type="http://schemas.openxmlformats.org/officeDocument/2006/relationships/externalLinkPath" Target="file:///\\F013A0E8\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azzpharma.sharepoint.com/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jazzpharma.sharepoint.com/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jazzpharma.sharepoint.com/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jazzpharma.sharepoint.com/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jazzpharma.sharepoint.com/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azzpharma.sharepoint.com/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jazzpharma.sharepoint.com/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jazzpharma.sharepoint.com/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azzpharma.sharepoint.com/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jazzpharma.sharepoint.com/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jazzpharma.sharepoint.com/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azzpharma.sharepoint.com/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42">
          <cell r="E342">
            <v>36.799350000000011</v>
          </cell>
          <cell r="G342">
            <v>55.8863138806672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4" t="str">
            <v>Price</v>
          </cell>
          <cell r="B4" t="str">
            <v>Year</v>
          </cell>
          <cell r="C4" t="str">
            <v>Sales</v>
          </cell>
          <cell r="D4" t="str">
            <v>EBITDA</v>
          </cell>
          <cell r="E4" t="str">
            <v xml:space="preserve">Net </v>
          </cell>
          <cell r="F4" t="str">
            <v>EPS</v>
          </cell>
          <cell r="G4" t="str">
            <v>EPS</v>
          </cell>
          <cell r="H4" t="str">
            <v>P/E</v>
          </cell>
          <cell r="I4" t="str">
            <v>P/E</v>
          </cell>
          <cell r="M4" t="str">
            <v>Firm Val/</v>
          </cell>
          <cell r="N4" t="str">
            <v>Firm Val/</v>
          </cell>
          <cell r="O4" t="str">
            <v>CEPS</v>
          </cell>
          <cell r="P4" t="str">
            <v>P/CE</v>
          </cell>
          <cell r="Q4" t="str">
            <v>Div</v>
          </cell>
          <cell r="R4" t="str">
            <v>Gross</v>
          </cell>
          <cell r="S4" t="str">
            <v>Payout</v>
          </cell>
        </row>
        <row r="5">
          <cell r="A5" t="str">
            <v>Mkt Cap</v>
          </cell>
          <cell r="B5" t="str">
            <v>to</v>
          </cell>
          <cell r="C5" t="str">
            <v xml:space="preserve"> </v>
          </cell>
          <cell r="D5" t="str">
            <v xml:space="preserve"> </v>
          </cell>
          <cell r="E5" t="str">
            <v>Income</v>
          </cell>
          <cell r="F5" t="str">
            <v xml:space="preserve"> </v>
          </cell>
          <cell r="G5" t="str">
            <v xml:space="preserve"> +/-</v>
          </cell>
          <cell r="H5" t="str">
            <v xml:space="preserve"> </v>
          </cell>
          <cell r="I5" t="str">
            <v>Rel</v>
          </cell>
          <cell r="M5" t="str">
            <v>Sales</v>
          </cell>
          <cell r="N5" t="str">
            <v>EBITDA</v>
          </cell>
          <cell r="O5" t="str">
            <v xml:space="preserve"> </v>
          </cell>
          <cell r="P5" t="str">
            <v xml:space="preserve"> </v>
          </cell>
          <cell r="Q5" t="str">
            <v xml:space="preserve"> </v>
          </cell>
          <cell r="R5" t="str">
            <v>Yield</v>
          </cell>
          <cell r="S5" t="str">
            <v>Ratio</v>
          </cell>
        </row>
        <row r="6">
          <cell r="A6" t="str">
            <v>Rating</v>
          </cell>
          <cell r="B6" t="str">
            <v>Dec</v>
          </cell>
          <cell r="C6" t="str">
            <v>ESC.bn</v>
          </cell>
          <cell r="D6" t="str">
            <v>ESC.bn</v>
          </cell>
          <cell r="E6" t="str">
            <v>ESC.bn</v>
          </cell>
          <cell r="F6" t="str">
            <v xml:space="preserve">ESC. </v>
          </cell>
          <cell r="G6" t="str">
            <v>%</v>
          </cell>
          <cell r="H6" t="str">
            <v>x</v>
          </cell>
          <cell r="M6" t="str">
            <v>x</v>
          </cell>
          <cell r="N6" t="str">
            <v>x</v>
          </cell>
          <cell r="O6" t="str">
            <v xml:space="preserve">ESC. </v>
          </cell>
          <cell r="P6" t="str">
            <v>x</v>
          </cell>
          <cell r="Q6" t="str">
            <v xml:space="preserve">ESC. </v>
          </cell>
          <cell r="R6" t="str">
            <v>%</v>
          </cell>
          <cell r="S6" t="str">
            <v xml:space="preserve">% </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N7" t="str">
            <v xml:space="preserve"> </v>
          </cell>
          <cell r="O7" t="str">
            <v xml:space="preserve"> </v>
          </cell>
          <cell r="P7" t="str">
            <v xml:space="preserve"> </v>
          </cell>
          <cell r="Q7" t="str">
            <v xml:space="preserve"> </v>
          </cell>
          <cell r="R7" t="str">
            <v xml:space="preserve"> </v>
          </cell>
          <cell r="S7" t="str">
            <v xml:space="preserve"> </v>
          </cell>
        </row>
        <row r="8">
          <cell r="A8" t="str">
            <v xml:space="preserve"> </v>
          </cell>
          <cell r="B8" t="str">
            <v>96A</v>
          </cell>
          <cell r="C8">
            <v>335.16267204132112</v>
          </cell>
          <cell r="D8" t="e">
            <v>#REF!</v>
          </cell>
          <cell r="E8" t="e">
            <v>#REF!</v>
          </cell>
          <cell r="F8" t="e">
            <v>#REF!</v>
          </cell>
          <cell r="G8" t="e">
            <v>#REF!</v>
          </cell>
          <cell r="H8" t="e">
            <v>#REF!</v>
          </cell>
          <cell r="I8" t="e">
            <v>#REF!</v>
          </cell>
          <cell r="M8">
            <v>5.555885297902222</v>
          </cell>
          <cell r="N8" t="e">
            <v>#REF!</v>
          </cell>
          <cell r="O8" t="e">
            <v>#REF!</v>
          </cell>
          <cell r="P8" t="e">
            <v>#REF!</v>
          </cell>
          <cell r="Q8">
            <v>137.99999999999997</v>
          </cell>
          <cell r="R8">
            <v>1.567975166182075E-2</v>
          </cell>
          <cell r="S8" t="e">
            <v>#REF!</v>
          </cell>
        </row>
        <row r="9">
          <cell r="A9">
            <v>8801.1597999999994</v>
          </cell>
          <cell r="B9" t="str">
            <v>97A</v>
          </cell>
          <cell r="C9">
            <v>540.49800000000005</v>
          </cell>
          <cell r="D9">
            <v>248.16700000000003</v>
          </cell>
          <cell r="E9">
            <v>70.094000000000023</v>
          </cell>
          <cell r="F9">
            <v>368.9157894736843</v>
          </cell>
          <cell r="H9">
            <v>23.856826005078887</v>
          </cell>
          <cell r="I9">
            <v>88.391352371540904</v>
          </cell>
          <cell r="M9">
            <v>3.4524241754826104</v>
          </cell>
          <cell r="N9">
            <v>7.5192445490335125</v>
          </cell>
          <cell r="O9">
            <v>964.02631578947387</v>
          </cell>
          <cell r="P9">
            <v>9.1295845931264132</v>
          </cell>
          <cell r="Q9">
            <v>175.23500000000007</v>
          </cell>
          <cell r="R9">
            <v>1.9910444075791019E-2</v>
          </cell>
          <cell r="S9">
            <v>0.47500000000000009</v>
          </cell>
        </row>
        <row r="10">
          <cell r="A10">
            <v>1672.220362</v>
          </cell>
          <cell r="B10" t="str">
            <v>98A</v>
          </cell>
          <cell r="C10">
            <v>587.84199999999998</v>
          </cell>
          <cell r="D10">
            <v>270.98699999999997</v>
          </cell>
          <cell r="E10">
            <v>88.44399999999996</v>
          </cell>
          <cell r="F10">
            <v>465.49473684210506</v>
          </cell>
          <cell r="G10">
            <v>0.26179130881387763</v>
          </cell>
          <cell r="H10">
            <v>18.907109153814851</v>
          </cell>
          <cell r="I10">
            <v>83.919703301441857</v>
          </cell>
          <cell r="M10">
            <v>4.0933335181902617</v>
          </cell>
          <cell r="N10">
            <v>8.8795158513139008</v>
          </cell>
          <cell r="O10">
            <v>1111.6578947368421</v>
          </cell>
          <cell r="P10">
            <v>7.917147749923064</v>
          </cell>
          <cell r="Q10">
            <v>221.1099999999999</v>
          </cell>
          <cell r="R10">
            <v>2.5122825289457865E-2</v>
          </cell>
          <cell r="S10">
            <v>0.47499999999999998</v>
          </cell>
        </row>
        <row r="11">
          <cell r="A11" t="str">
            <v>2-Outperform</v>
          </cell>
          <cell r="B11" t="str">
            <v>99E</v>
          </cell>
          <cell r="C11">
            <v>636.55350182294615</v>
          </cell>
          <cell r="D11">
            <v>281.4772158536565</v>
          </cell>
          <cell r="E11">
            <v>106.45012167746151</v>
          </cell>
          <cell r="F11">
            <v>560.263798302429</v>
          </cell>
          <cell r="G11">
            <v>0.20358782594027358</v>
          </cell>
          <cell r="H11">
            <v>15.708956792616387</v>
          </cell>
          <cell r="I11">
            <v>79.539021734766507</v>
          </cell>
          <cell r="M11">
            <v>3.6615370961125393</v>
          </cell>
          <cell r="N11">
            <v>8.2804721992022667</v>
          </cell>
          <cell r="O11">
            <v>1232.5950104596591</v>
          </cell>
          <cell r="P11">
            <v>7.1403500138442659</v>
          </cell>
          <cell r="Q11">
            <v>266.12530419365379</v>
          </cell>
          <cell r="R11">
            <v>3.0237526671615916E-2</v>
          </cell>
          <cell r="S11">
            <v>0.47500000000000003</v>
          </cell>
        </row>
      </sheetData>
      <sheetData sheetId="19" refreshError="1"/>
      <sheetData sheetId="20" refreshError="1"/>
      <sheetData sheetId="21" refreshError="1"/>
      <sheetData sheetId="22" refreshError="1"/>
      <sheetData sheetId="23" refreshError="1">
        <row r="5">
          <cell r="D5">
            <v>0.20048199999999999</v>
          </cell>
        </row>
        <row r="6">
          <cell r="G6" t="str">
            <v>LCCY</v>
          </cell>
        </row>
        <row r="7">
          <cell r="D7">
            <v>200.48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row r="1">
          <cell r="A1" t="str">
            <v>Quest FINANCIAL SUMMARY</v>
          </cell>
        </row>
        <row r="5">
          <cell r="B5" t="str">
            <v>($ in millions)</v>
          </cell>
        </row>
        <row r="7">
          <cell r="G7" t="str">
            <v>Historical Years</v>
          </cell>
          <cell r="M7" t="str">
            <v>Projected Years</v>
          </cell>
          <cell r="W7" t="str">
            <v>1994-1996</v>
          </cell>
          <cell r="Y7" t="str">
            <v>1997-2001</v>
          </cell>
        </row>
        <row r="8">
          <cell r="B8" t="str">
            <v>Years Ended December 31,</v>
          </cell>
          <cell r="G8">
            <v>1994</v>
          </cell>
          <cell r="I8">
            <v>1995</v>
          </cell>
          <cell r="K8">
            <v>1996</v>
          </cell>
          <cell r="M8">
            <v>1997</v>
          </cell>
          <cell r="O8">
            <v>1998</v>
          </cell>
          <cell r="Q8">
            <v>1999</v>
          </cell>
          <cell r="S8">
            <v>2000</v>
          </cell>
          <cell r="U8">
            <v>2001</v>
          </cell>
          <cell r="W8" t="str">
            <v>CAGR</v>
          </cell>
          <cell r="Y8" t="str">
            <v>CAGR</v>
          </cell>
        </row>
        <row r="10">
          <cell r="A10" t="str">
            <v>Net Sales</v>
          </cell>
          <cell r="G10">
            <v>450.49599999999998</v>
          </cell>
          <cell r="I10">
            <v>602.58500000000004</v>
          </cell>
          <cell r="K10">
            <v>521.96900000000005</v>
          </cell>
          <cell r="M10">
            <v>539.62466700000004</v>
          </cell>
          <cell r="O10">
            <v>552.26960899999995</v>
          </cell>
          <cell r="Q10">
            <v>568.18080699999996</v>
          </cell>
          <cell r="S10">
            <v>584.56934100000001</v>
          </cell>
          <cell r="U10">
            <v>609.932502</v>
          </cell>
          <cell r="W10">
            <v>7.6407923096913466E-2</v>
          </cell>
          <cell r="Y10">
            <v>3.10921862606508E-2</v>
          </cell>
        </row>
        <row r="11">
          <cell r="A11" t="str">
            <v>Gross Profit</v>
          </cell>
          <cell r="G11">
            <v>137.31399999999999</v>
          </cell>
          <cell r="I11">
            <v>142.875</v>
          </cell>
          <cell r="K11">
            <v>178.33804504884358</v>
          </cell>
          <cell r="M11">
            <v>184.37035182724111</v>
          </cell>
          <cell r="O11">
            <v>188.26963965692559</v>
          </cell>
          <cell r="Q11">
            <v>198.17330575723335</v>
          </cell>
          <cell r="S11">
            <v>204.0343956067727</v>
          </cell>
          <cell r="U11">
            <v>215.09146176448598</v>
          </cell>
          <cell r="W11">
            <v>0.13963188494855561</v>
          </cell>
          <cell r="Y11">
            <v>3.9281081385910355E-2</v>
          </cell>
        </row>
        <row r="12">
          <cell r="A12" t="str">
            <v>EBITDA</v>
          </cell>
          <cell r="G12">
            <v>32.489999999999995</v>
          </cell>
          <cell r="I12">
            <v>-27.059000000000012</v>
          </cell>
          <cell r="K12">
            <v>53.334045048843578</v>
          </cell>
          <cell r="M12">
            <v>71.678904827241112</v>
          </cell>
          <cell r="O12">
            <v>81.079386656925593</v>
          </cell>
          <cell r="Q12">
            <v>89.576968757233331</v>
          </cell>
          <cell r="S12">
            <v>93.958514606772709</v>
          </cell>
          <cell r="U12">
            <v>104.06296276448596</v>
          </cell>
          <cell r="W12" t="str">
            <v>NM</v>
          </cell>
          <cell r="Y12">
            <v>9.7681150016793783E-2</v>
          </cell>
        </row>
        <row r="13">
          <cell r="A13" t="str">
            <v>EBIT (Operating Income)</v>
          </cell>
          <cell r="G13">
            <v>9.6189999999999998</v>
          </cell>
          <cell r="I13">
            <v>-74.380999999999972</v>
          </cell>
          <cell r="K13">
            <v>4.0470450488435858</v>
          </cell>
          <cell r="M13">
            <v>39.01322782724111</v>
          </cell>
          <cell r="O13">
            <v>60.323176656925597</v>
          </cell>
          <cell r="Q13">
            <v>68.820758757233335</v>
          </cell>
          <cell r="S13">
            <v>73.202304606772714</v>
          </cell>
          <cell r="U13">
            <v>83.306752764485964</v>
          </cell>
          <cell r="W13" t="str">
            <v>NM</v>
          </cell>
          <cell r="Y13">
            <v>0.20883515238531758</v>
          </cell>
        </row>
        <row r="14">
          <cell r="A14" t="str">
            <v>SG&amp;A</v>
          </cell>
          <cell r="G14">
            <v>81.906999999999996</v>
          </cell>
          <cell r="I14">
            <v>133.03700000000001</v>
          </cell>
          <cell r="K14">
            <v>73.060999999999993</v>
          </cell>
          <cell r="M14">
            <v>89.265494000000004</v>
          </cell>
          <cell r="O14">
            <v>83.730639999999994</v>
          </cell>
          <cell r="Q14">
            <v>84.626846</v>
          </cell>
          <cell r="S14">
            <v>85.581215999999998</v>
          </cell>
          <cell r="U14">
            <v>85.776711000000006</v>
          </cell>
          <cell r="W14">
            <v>-5.5542768143852506E-2</v>
          </cell>
          <cell r="Y14">
            <v>-9.9173633146472095E-3</v>
          </cell>
        </row>
        <row r="15">
          <cell r="A15" t="str">
            <v>Provision for Estimated Bad Debt</v>
          </cell>
          <cell r="G15">
            <v>36.817</v>
          </cell>
          <cell r="I15">
            <v>68.912000000000006</v>
          </cell>
          <cell r="K15">
            <v>29.045000000000002</v>
          </cell>
          <cell r="M15">
            <v>16.75789</v>
          </cell>
          <cell r="O15">
            <v>16.995939</v>
          </cell>
          <cell r="Q15">
            <v>17.505817</v>
          </cell>
          <cell r="S15">
            <v>18.030991</v>
          </cell>
          <cell r="U15">
            <v>18.838114000000001</v>
          </cell>
          <cell r="W15">
            <v>-0.11179852173855187</v>
          </cell>
          <cell r="Y15">
            <v>2.9685320474245991E-2</v>
          </cell>
        </row>
        <row r="16">
          <cell r="A16" t="str">
            <v>Net Income</v>
          </cell>
          <cell r="G16">
            <v>-39.740000000000009</v>
          </cell>
          <cell r="I16">
            <v>-81.400000000000006</v>
          </cell>
          <cell r="K16">
            <v>-42.664772970693846</v>
          </cell>
          <cell r="M16">
            <v>-3.3906199036553333</v>
          </cell>
          <cell r="O16">
            <v>31.687202656925599</v>
          </cell>
          <cell r="Q16">
            <v>44.486426757233332</v>
          </cell>
          <cell r="S16">
            <v>50.817436267503609</v>
          </cell>
          <cell r="U16">
            <v>37.279079858691574</v>
          </cell>
          <cell r="W16" t="str">
            <v>NM</v>
          </cell>
          <cell r="Y16" t="str">
            <v>NM</v>
          </cell>
        </row>
        <row r="17">
          <cell r="A17" t="str">
            <v>Fully-Diluted EPS (Reported)</v>
          </cell>
          <cell r="G17">
            <v>-1.0301768720885323</v>
          </cell>
          <cell r="I17">
            <v>-2.0451233606351442</v>
          </cell>
          <cell r="K17">
            <v>-0.83380741240058198</v>
          </cell>
          <cell r="M17">
            <v>-2.300667771905298E-2</v>
          </cell>
          <cell r="N17">
            <v>0</v>
          </cell>
          <cell r="O17">
            <v>0.66252722825004962</v>
          </cell>
          <cell r="P17">
            <v>0</v>
          </cell>
          <cell r="Q17">
            <v>0.9126653910651511</v>
          </cell>
          <cell r="R17">
            <v>0</v>
          </cell>
          <cell r="S17">
            <v>0.99313677511289455</v>
          </cell>
          <cell r="T17">
            <v>0</v>
          </cell>
          <cell r="U17">
            <v>0.72855358060855924</v>
          </cell>
          <cell r="W17" t="str">
            <v>NM</v>
          </cell>
          <cell r="Y17" t="str">
            <v>NM</v>
          </cell>
        </row>
        <row r="18">
          <cell r="A18" t="str">
            <v>Fully-Diluted EPS (Fully-Taxed)</v>
          </cell>
          <cell r="G18" t="str">
            <v>--</v>
          </cell>
          <cell r="I18" t="str">
            <v>--</v>
          </cell>
          <cell r="K18" t="str">
            <v>--</v>
          </cell>
          <cell r="M18" t="str">
            <v>--</v>
          </cell>
          <cell r="O18">
            <v>0.39751633695002975</v>
          </cell>
          <cell r="Q18">
            <v>0.54759923463909066</v>
          </cell>
          <cell r="S18">
            <v>0.59588206506773667</v>
          </cell>
          <cell r="U18">
            <v>0.72855358060855924</v>
          </cell>
          <cell r="W18" t="str">
            <v>NM</v>
          </cell>
          <cell r="Y18" t="str">
            <v>NM</v>
          </cell>
        </row>
        <row r="19">
          <cell r="A19" t="str">
            <v>EPS Growth</v>
          </cell>
          <cell r="G19" t="str">
            <v>NM</v>
          </cell>
          <cell r="I19" t="str">
            <v>NM</v>
          </cell>
          <cell r="K19" t="str">
            <v>NM</v>
          </cell>
          <cell r="M19" t="str">
            <v>NM</v>
          </cell>
          <cell r="O19" t="str">
            <v>NM</v>
          </cell>
          <cell r="Q19">
            <v>0.3775515211288718</v>
          </cell>
          <cell r="S19">
            <v>8.8171836946536519E-2</v>
          </cell>
          <cell r="U19">
            <v>0.22264727085843949</v>
          </cell>
        </row>
        <row r="21">
          <cell r="A21" t="str">
            <v>Net Sales Growth</v>
          </cell>
          <cell r="G21" t="str">
            <v>--</v>
          </cell>
          <cell r="I21">
            <v>0.33760344153999156</v>
          </cell>
          <cell r="K21">
            <v>-0.13378361558950191</v>
          </cell>
          <cell r="M21">
            <v>3.3825125630066122E-2</v>
          </cell>
          <cell r="O21">
            <v>2.3432846519597428E-2</v>
          </cell>
          <cell r="Q21">
            <v>2.8810562342567847E-2</v>
          </cell>
          <cell r="S21">
            <v>2.8843871172860691E-2</v>
          </cell>
          <cell r="U21">
            <v>4.338777151160933E-2</v>
          </cell>
        </row>
        <row r="22">
          <cell r="A22" t="str">
            <v>Gross Margin</v>
          </cell>
          <cell r="G22">
            <v>0.30480625799119193</v>
          </cell>
          <cell r="I22">
            <v>0.2371034791772115</v>
          </cell>
          <cell r="K22">
            <v>0.34166405485544843</v>
          </cell>
          <cell r="M22">
            <v>0.34166405485544843</v>
          </cell>
          <cell r="O22">
            <v>0.34090168386746339</v>
          </cell>
          <cell r="Q22">
            <v>0.34878563885955649</v>
          </cell>
          <cell r="S22">
            <v>0.34903369249187616</v>
          </cell>
          <cell r="U22">
            <v>0.35264797507788165</v>
          </cell>
        </row>
        <row r="23">
          <cell r="A23" t="str">
            <v>EBITDA Margin</v>
          </cell>
          <cell r="G23">
            <v>7.2120507174314522E-2</v>
          </cell>
          <cell r="I23">
            <v>-4.4904868192869075E-2</v>
          </cell>
          <cell r="K23">
            <v>0.10217856816945751</v>
          </cell>
          <cell r="M23">
            <v>0.13283103833213225</v>
          </cell>
          <cell r="O23">
            <v>0.14681124098741707</v>
          </cell>
          <cell r="Q23">
            <v>0.15765574558950798</v>
          </cell>
          <cell r="S23">
            <v>0.16073117082404892</v>
          </cell>
          <cell r="U23">
            <v>0.17061389977293906</v>
          </cell>
        </row>
        <row r="24">
          <cell r="A24" t="str">
            <v>EBIT Margin</v>
          </cell>
          <cell r="G24">
            <v>2.1352020883648244E-2</v>
          </cell>
          <cell r="I24">
            <v>-0.12343652762680778</v>
          </cell>
          <cell r="K24">
            <v>7.753420315849381E-3</v>
          </cell>
          <cell r="M24">
            <v>7.229696901020484E-2</v>
          </cell>
          <cell r="O24">
            <v>0.1092277678761889</v>
          </cell>
          <cell r="Q24">
            <v>0.1211247509760275</v>
          </cell>
          <cell r="S24">
            <v>0.12522433092633353</v>
          </cell>
          <cell r="U24">
            <v>0.13658356046172132</v>
          </cell>
        </row>
        <row r="25">
          <cell r="A25" t="str">
            <v>SG&amp;A / Net Sales</v>
          </cell>
          <cell r="G25">
            <v>0.1818151548515414</v>
          </cell>
          <cell r="I25">
            <v>0.22077715177111942</v>
          </cell>
          <cell r="K25">
            <v>0.13997191404087214</v>
          </cell>
          <cell r="M25">
            <v>0.16542144838608722</v>
          </cell>
          <cell r="O25">
            <v>0.15161189143036838</v>
          </cell>
          <cell r="Q25">
            <v>0.14894351403179307</v>
          </cell>
          <cell r="S25">
            <v>0.14640045243152769</v>
          </cell>
          <cell r="U25">
            <v>0.14063312041698675</v>
          </cell>
        </row>
        <row r="26">
          <cell r="A26" t="str">
            <v>Provision for Bad Debt / Net Sales</v>
          </cell>
          <cell r="G26">
            <v>8.1725475919874987E-2</v>
          </cell>
          <cell r="I26">
            <v>0.11436062962071741</v>
          </cell>
          <cell r="K26">
            <v>5.5645067044211433E-2</v>
          </cell>
          <cell r="M26">
            <v>3.1054714554032792E-2</v>
          </cell>
          <cell r="O26">
            <v>3.0774713514970912E-2</v>
          </cell>
          <cell r="Q26">
            <v>3.0810292752461808E-2</v>
          </cell>
          <cell r="S26">
            <v>3.0844913914156166E-2</v>
          </cell>
          <cell r="U26">
            <v>3.0885571662813274E-2</v>
          </cell>
        </row>
        <row r="27">
          <cell r="A27" t="str">
            <v>Net Income Margin</v>
          </cell>
          <cell r="G27" t="str">
            <v>NM</v>
          </cell>
          <cell r="I27" t="str">
            <v>NM</v>
          </cell>
          <cell r="K27" t="str">
            <v>NM</v>
          </cell>
          <cell r="M27" t="str">
            <v>NM</v>
          </cell>
          <cell r="O27">
            <v>5.7376328772285573E-2</v>
          </cell>
          <cell r="Q27">
            <v>7.8296250435001644E-2</v>
          </cell>
          <cell r="S27">
            <v>8.6931408651319625E-2</v>
          </cell>
          <cell r="U27">
            <v>6.1120008749249395E-2</v>
          </cell>
        </row>
        <row r="28">
          <cell r="A28" t="str">
            <v>Net Working Capital / Net Sales</v>
          </cell>
          <cell r="G28">
            <v>0.2816318013922432</v>
          </cell>
          <cell r="I28">
            <v>0</v>
          </cell>
          <cell r="K28">
            <v>8.8533993398075383E-2</v>
          </cell>
          <cell r="M28">
            <v>0.12302435574169189</v>
          </cell>
          <cell r="O28">
            <v>0.1074309522615792</v>
          </cell>
          <cell r="Q28">
            <v>0.10842506160191366</v>
          </cell>
          <cell r="S28">
            <v>0.10975772333568209</v>
          </cell>
          <cell r="U28">
            <v>0.11171707816285545</v>
          </cell>
        </row>
        <row r="29">
          <cell r="A29" t="str">
            <v>Capital Expenditures</v>
          </cell>
          <cell r="G29">
            <v>8.9499999999999993</v>
          </cell>
          <cell r="I29">
            <v>7.3289999999999997</v>
          </cell>
          <cell r="K29">
            <v>7.3289999999999997</v>
          </cell>
          <cell r="M29">
            <v>6</v>
          </cell>
          <cell r="O29">
            <v>4</v>
          </cell>
          <cell r="Q29">
            <v>4</v>
          </cell>
          <cell r="S29">
            <v>4</v>
          </cell>
          <cell r="U29">
            <v>4</v>
          </cell>
        </row>
        <row r="30">
          <cell r="A30" t="str">
            <v>Capital Expenditures / Net Sales</v>
          </cell>
          <cell r="G30">
            <v>1.9866991049865036E-2</v>
          </cell>
          <cell r="I30">
            <v>1.2162599467295069E-2</v>
          </cell>
          <cell r="K30">
            <v>1.4041063741333296E-2</v>
          </cell>
          <cell r="M30">
            <v>1.1118839383967597E-2</v>
          </cell>
          <cell r="O30">
            <v>7.2428392488278317E-3</v>
          </cell>
          <cell r="Q30">
            <v>7.0400125289694984E-3</v>
          </cell>
          <cell r="S30">
            <v>6.8426441817105148E-3</v>
          </cell>
          <cell r="U30">
            <v>6.5581027193727087E-3</v>
          </cell>
        </row>
        <row r="32">
          <cell r="A32" t="str">
            <v>Capitalization</v>
          </cell>
        </row>
        <row r="33">
          <cell r="A33" t="str">
            <v>Cash</v>
          </cell>
          <cell r="G33">
            <v>36.591999999999999</v>
          </cell>
          <cell r="I33">
            <v>52</v>
          </cell>
          <cell r="K33">
            <v>19.292000000000002</v>
          </cell>
          <cell r="M33">
            <v>25.444306096344679</v>
          </cell>
          <cell r="O33">
            <v>28.662845753270322</v>
          </cell>
          <cell r="Q33">
            <v>35.34829351050368</v>
          </cell>
          <cell r="S33">
            <v>60.981178778007333</v>
          </cell>
          <cell r="U33">
            <v>108.77111863669893</v>
          </cell>
        </row>
        <row r="34">
          <cell r="A34" t="str">
            <v>Short Term Debt</v>
          </cell>
          <cell r="G34">
            <v>0</v>
          </cell>
        </row>
        <row r="35">
          <cell r="A35" t="str">
            <v>Total Debt</v>
          </cell>
          <cell r="G35">
            <v>125.637</v>
          </cell>
          <cell r="I35">
            <v>506.4</v>
          </cell>
          <cell r="K35">
            <v>464.67399999999998</v>
          </cell>
          <cell r="M35">
            <v>367.48922599999997</v>
          </cell>
          <cell r="O35">
            <v>317.20822599999997</v>
          </cell>
          <cell r="Q35">
            <v>266.92522599999995</v>
          </cell>
          <cell r="S35">
            <v>229.54042599999997</v>
          </cell>
          <cell r="U35">
            <v>229.27395299999998</v>
          </cell>
        </row>
        <row r="36">
          <cell r="A36" t="str">
            <v>Shareholders' Equity</v>
          </cell>
          <cell r="G36">
            <v>322.26100000000002</v>
          </cell>
          <cell r="I36">
            <v>18</v>
          </cell>
          <cell r="K36">
            <v>-21.481999999999999</v>
          </cell>
          <cell r="M36">
            <v>72.312380096344668</v>
          </cell>
          <cell r="O36">
            <v>103.99958275327026</v>
          </cell>
          <cell r="Q36">
            <v>148.48600951050361</v>
          </cell>
          <cell r="S36">
            <v>199.30344577800722</v>
          </cell>
          <cell r="U36">
            <v>236.58252563669879</v>
          </cell>
        </row>
        <row r="38">
          <cell r="A38" t="str">
            <v>Total Debt / Total Capitalization</v>
          </cell>
          <cell r="G38">
            <v>0.28050359680105735</v>
          </cell>
          <cell r="I38">
            <v>0.96567505720823799</v>
          </cell>
          <cell r="K38">
            <v>1.0484710915359483</v>
          </cell>
          <cell r="M38">
            <v>0.83557954519951516</v>
          </cell>
          <cell r="O38">
            <v>0.75309198786912845</v>
          </cell>
          <cell r="Q38">
            <v>0.64255658774364277</v>
          </cell>
          <cell r="S38">
            <v>0.53525406588722935</v>
          </cell>
          <cell r="U38">
            <v>0.49215576795444932</v>
          </cell>
        </row>
        <row r="39">
          <cell r="A39" t="str">
            <v>Net Debt / Total Capitalization</v>
          </cell>
          <cell r="G39">
            <v>0.21649331641162539</v>
          </cell>
          <cell r="I39">
            <v>0.96189669771380182</v>
          </cell>
          <cell r="K39">
            <v>1.0506770464732247</v>
          </cell>
          <cell r="M39">
            <v>0.82548303095819797</v>
          </cell>
          <cell r="O39">
            <v>0.73506326012067491</v>
          </cell>
          <cell r="Q39">
            <v>0.60931205571075209</v>
          </cell>
          <cell r="S39">
            <v>0.45821239943457032</v>
          </cell>
          <cell r="U39">
            <v>0.33746226494220066</v>
          </cell>
        </row>
        <row r="80">
          <cell r="A80" t="str">
            <v>Seek FINANCIAL SUMMARY</v>
          </cell>
        </row>
        <row r="84">
          <cell r="B84" t="str">
            <v>($ in millions)</v>
          </cell>
        </row>
        <row r="86">
          <cell r="G86" t="str">
            <v>Historical Years</v>
          </cell>
          <cell r="M86" t="str">
            <v>Projected Years</v>
          </cell>
          <cell r="W86" t="str">
            <v>93 -95</v>
          </cell>
          <cell r="Y86" t="str">
            <v>96 - 00</v>
          </cell>
        </row>
        <row r="87">
          <cell r="B87" t="str">
            <v>Years Ended December 31,</v>
          </cell>
          <cell r="G87">
            <v>1994</v>
          </cell>
          <cell r="I87">
            <v>1995</v>
          </cell>
          <cell r="K87">
            <v>1996</v>
          </cell>
          <cell r="M87">
            <v>1997</v>
          </cell>
          <cell r="O87">
            <v>1998</v>
          </cell>
          <cell r="Q87">
            <v>1999</v>
          </cell>
          <cell r="S87">
            <v>2000</v>
          </cell>
          <cell r="U87">
            <v>2001</v>
          </cell>
          <cell r="W87" t="str">
            <v>CAGR</v>
          </cell>
          <cell r="Y87" t="str">
            <v>CAGR</v>
          </cell>
        </row>
        <row r="89">
          <cell r="A89" t="str">
            <v>Net Sales</v>
          </cell>
          <cell r="G89">
            <v>712.1</v>
          </cell>
          <cell r="I89">
            <v>1180.3</v>
          </cell>
          <cell r="K89">
            <v>1434.7</v>
          </cell>
          <cell r="M89">
            <v>1982.6</v>
          </cell>
          <cell r="O89">
            <v>2169.6</v>
          </cell>
          <cell r="Q89">
            <v>2472.8000000000002</v>
          </cell>
          <cell r="S89">
            <v>2768.1999999999994</v>
          </cell>
          <cell r="U89">
            <v>3104.7999999999993</v>
          </cell>
          <cell r="W89">
            <v>0.419417176191484</v>
          </cell>
          <cell r="Y89">
            <v>0.11866392221951005</v>
          </cell>
        </row>
        <row r="90">
          <cell r="A90" t="str">
            <v>EBITDAR</v>
          </cell>
          <cell r="G90">
            <v>146.9</v>
          </cell>
          <cell r="I90">
            <v>235.8</v>
          </cell>
          <cell r="K90">
            <v>279.70000000000005</v>
          </cell>
          <cell r="M90">
            <v>365.79999999999995</v>
          </cell>
          <cell r="O90">
            <v>424.49999999999989</v>
          </cell>
          <cell r="Q90">
            <v>484.50000000000006</v>
          </cell>
          <cell r="S90">
            <v>547.39999999999952</v>
          </cell>
          <cell r="U90">
            <v>610.79999999999905</v>
          </cell>
          <cell r="W90">
            <v>0.37986098489835429</v>
          </cell>
          <cell r="Y90">
            <v>0.13674703947937439</v>
          </cell>
        </row>
        <row r="91">
          <cell r="A91" t="str">
            <v>EBITDA</v>
          </cell>
          <cell r="G91">
            <v>104.8</v>
          </cell>
          <cell r="I91">
            <v>169.6</v>
          </cell>
          <cell r="K91">
            <v>201.90000000000003</v>
          </cell>
          <cell r="M91">
            <v>274.49999999999994</v>
          </cell>
          <cell r="O91">
            <v>330.49999999999989</v>
          </cell>
          <cell r="Q91">
            <v>384.95000000000005</v>
          </cell>
          <cell r="S91">
            <v>444.99999999999955</v>
          </cell>
          <cell r="U91">
            <v>505.49999999999903</v>
          </cell>
          <cell r="W91">
            <v>0.38799377432222371</v>
          </cell>
          <cell r="Y91">
            <v>0.16491624808509187</v>
          </cell>
        </row>
        <row r="92">
          <cell r="A92" t="str">
            <v>EBIT (Operating Income)</v>
          </cell>
          <cell r="G92">
            <v>78.400000000000006</v>
          </cell>
          <cell r="I92">
            <v>129.69999999999999</v>
          </cell>
          <cell r="K92">
            <v>160.20000000000005</v>
          </cell>
          <cell r="M92">
            <v>213.39999999999995</v>
          </cell>
          <cell r="O92">
            <v>255.39999999999989</v>
          </cell>
          <cell r="Q92">
            <v>293.50000000000006</v>
          </cell>
          <cell r="S92">
            <v>338.69999999999959</v>
          </cell>
          <cell r="U92">
            <v>393.29999999999905</v>
          </cell>
          <cell r="W92">
            <v>0.42946400687067876</v>
          </cell>
          <cell r="Y92">
            <v>0.16515145765985828</v>
          </cell>
        </row>
        <row r="93">
          <cell r="A93" t="str">
            <v>Operating Expenses</v>
          </cell>
          <cell r="G93">
            <v>528.1</v>
          </cell>
          <cell r="I93">
            <v>944.6</v>
          </cell>
          <cell r="K93">
            <v>1155</v>
          </cell>
          <cell r="M93">
            <v>1616.8</v>
          </cell>
          <cell r="O93">
            <v>1745.1000000000001</v>
          </cell>
          <cell r="Q93">
            <v>1988.2000000000003</v>
          </cell>
          <cell r="S93">
            <v>2220.7999999999997</v>
          </cell>
          <cell r="U93">
            <v>2494</v>
          </cell>
          <cell r="W93">
            <v>0.47887990695948113</v>
          </cell>
          <cell r="Y93">
            <v>0.11444858505904532</v>
          </cell>
        </row>
        <row r="94">
          <cell r="A94" t="str">
            <v>Rent</v>
          </cell>
          <cell r="G94">
            <v>42.2</v>
          </cell>
          <cell r="I94">
            <v>66.099999999999994</v>
          </cell>
          <cell r="K94">
            <v>77.8</v>
          </cell>
          <cell r="M94">
            <v>91.3</v>
          </cell>
          <cell r="O94">
            <v>94</v>
          </cell>
          <cell r="Q94">
            <v>99.55</v>
          </cell>
          <cell r="S94">
            <v>102.4</v>
          </cell>
          <cell r="U94">
            <v>105.3</v>
          </cell>
          <cell r="W94">
            <v>0.35779302389377343</v>
          </cell>
          <cell r="Y94">
            <v>3.630930671707211E-2</v>
          </cell>
        </row>
        <row r="95">
          <cell r="A95" t="str">
            <v>Net Income</v>
          </cell>
          <cell r="G95">
            <v>36.862000000000002</v>
          </cell>
          <cell r="I95">
            <v>0</v>
          </cell>
          <cell r="K95">
            <v>59.703500000000034</v>
          </cell>
          <cell r="M95">
            <v>74.999999999999943</v>
          </cell>
          <cell r="O95">
            <v>90.899999999999892</v>
          </cell>
          <cell r="Q95">
            <v>112.70000000000007</v>
          </cell>
          <cell r="S95">
            <v>141.19999999999959</v>
          </cell>
          <cell r="U95">
            <v>173.14999999999904</v>
          </cell>
          <cell r="W95">
            <v>0.27265429751745152</v>
          </cell>
          <cell r="Y95">
            <v>0.23265149883511937</v>
          </cell>
        </row>
        <row r="96">
          <cell r="A96" t="str">
            <v>Fully-Diluted EPS (Fully-Taxed)</v>
          </cell>
          <cell r="G96">
            <v>1.57</v>
          </cell>
          <cell r="I96">
            <v>2.15</v>
          </cell>
          <cell r="K96">
            <v>2.2000000000000002</v>
          </cell>
          <cell r="M96">
            <v>2.5499999999999998</v>
          </cell>
          <cell r="O96">
            <v>2.99</v>
          </cell>
          <cell r="Q96">
            <v>3.59</v>
          </cell>
          <cell r="S96">
            <v>4.3</v>
          </cell>
          <cell r="U96">
            <v>5.18</v>
          </cell>
          <cell r="W96">
            <v>0.1837541490319341</v>
          </cell>
          <cell r="Y96">
            <v>0.19384348796885509</v>
          </cell>
        </row>
        <row r="97">
          <cell r="A97" t="str">
            <v>EPS Growth</v>
          </cell>
          <cell r="G97" t="str">
            <v>--</v>
          </cell>
          <cell r="I97">
            <v>0.36942675159235661</v>
          </cell>
          <cell r="K97">
            <v>2.3255813953488413E-2</v>
          </cell>
          <cell r="M97">
            <v>0.15909090909090895</v>
          </cell>
          <cell r="O97">
            <v>0.17254901960784341</v>
          </cell>
          <cell r="Q97">
            <v>0.2006688963210701</v>
          </cell>
          <cell r="S97">
            <v>0.19777158774373249</v>
          </cell>
          <cell r="U97">
            <v>0.20465116279069773</v>
          </cell>
        </row>
        <row r="100">
          <cell r="A100" t="str">
            <v>Net Sales Growth</v>
          </cell>
          <cell r="G100" t="str">
            <v>--</v>
          </cell>
          <cell r="I100">
            <v>0.65749192529139155</v>
          </cell>
          <cell r="K100">
            <v>0.21553842243497434</v>
          </cell>
          <cell r="M100">
            <v>0.38189168467275381</v>
          </cell>
          <cell r="O100">
            <v>9.4320589125390875E-2</v>
          </cell>
          <cell r="Q100">
            <v>0.13974926253687325</v>
          </cell>
          <cell r="S100">
            <v>0.11945972177288877</v>
          </cell>
          <cell r="U100">
            <v>0.12159526045805946</v>
          </cell>
        </row>
        <row r="101">
          <cell r="A101" t="str">
            <v>EBITDAR Margin</v>
          </cell>
          <cell r="G101">
            <v>0.20629125122876002</v>
          </cell>
          <cell r="I101">
            <v>0.19977971702109634</v>
          </cell>
          <cell r="K101">
            <v>0.19495364884644875</v>
          </cell>
          <cell r="M101">
            <v>0.18450519519822453</v>
          </cell>
          <cell r="O101">
            <v>0.19565818584070793</v>
          </cell>
          <cell r="Q101">
            <v>0.19593173730184407</v>
          </cell>
          <cell r="S101">
            <v>0.19774582761361162</v>
          </cell>
          <cell r="U101">
            <v>0.19672764751352717</v>
          </cell>
        </row>
        <row r="102">
          <cell r="A102" t="str">
            <v>EBITDA Margin</v>
          </cell>
          <cell r="G102">
            <v>0.14717034124420728</v>
          </cell>
          <cell r="I102">
            <v>0.1436922816233161</v>
          </cell>
          <cell r="K102">
            <v>0.14072628424060782</v>
          </cell>
          <cell r="M102">
            <v>0.13845455462523956</v>
          </cell>
          <cell r="O102">
            <v>0.15233222713864303</v>
          </cell>
          <cell r="Q102">
            <v>0.15567373018440636</v>
          </cell>
          <cell r="S102">
            <v>0.16075428076006057</v>
          </cell>
          <cell r="U102">
            <v>0.1628124194795153</v>
          </cell>
        </row>
        <row r="103">
          <cell r="A103" t="str">
            <v>EBIT Margin</v>
          </cell>
          <cell r="G103">
            <v>0.11009689650330011</v>
          </cell>
          <cell r="I103">
            <v>0.1098873167838685</v>
          </cell>
          <cell r="K103">
            <v>0.11166097441973935</v>
          </cell>
          <cell r="M103">
            <v>0.10763643700191665</v>
          </cell>
          <cell r="O103">
            <v>0.11771755162241883</v>
          </cell>
          <cell r="Q103">
            <v>0.11869136201876417</v>
          </cell>
          <cell r="S103">
            <v>0.12235387616501686</v>
          </cell>
          <cell r="U103">
            <v>0.12667482607575339</v>
          </cell>
        </row>
        <row r="104">
          <cell r="A104" t="str">
            <v>Operating Expenses / Net Sales</v>
          </cell>
          <cell r="G104">
            <v>0.74160932453307116</v>
          </cell>
          <cell r="I104">
            <v>0.80030500720155895</v>
          </cell>
          <cell r="K104">
            <v>0.80504635115355128</v>
          </cell>
          <cell r="M104">
            <v>0.8154948048017755</v>
          </cell>
          <cell r="O104">
            <v>0.80434181415929218</v>
          </cell>
          <cell r="Q104">
            <v>0.80402782271109674</v>
          </cell>
          <cell r="S104">
            <v>0.8022541723863883</v>
          </cell>
          <cell r="U104">
            <v>0.80327235248647277</v>
          </cell>
        </row>
        <row r="105">
          <cell r="A105" t="str">
            <v>Rent / Net Sales</v>
          </cell>
          <cell r="G105">
            <v>5.9261339699480414E-2</v>
          </cell>
          <cell r="I105">
            <v>5.6002711175124967E-2</v>
          </cell>
          <cell r="K105">
            <v>5.422736460584094E-2</v>
          </cell>
          <cell r="M105">
            <v>4.6050640572984969E-2</v>
          </cell>
          <cell r="O105">
            <v>4.3325958702064897E-2</v>
          </cell>
          <cell r="Q105">
            <v>4.0258007117437718E-2</v>
          </cell>
          <cell r="S105">
            <v>3.6991546853551056E-2</v>
          </cell>
          <cell r="U105">
            <v>3.3915228034011861E-2</v>
          </cell>
        </row>
        <row r="106">
          <cell r="A106" t="str">
            <v>Net Income Margin</v>
          </cell>
          <cell r="G106">
            <v>5.1765201516640921E-2</v>
          </cell>
          <cell r="I106">
            <v>5.1999999999999998E-2</v>
          </cell>
          <cell r="K106">
            <v>4.1613926256360234E-2</v>
          </cell>
          <cell r="M106">
            <v>3.782911328558456E-2</v>
          </cell>
          <cell r="O106">
            <v>4.189712389380526E-2</v>
          </cell>
          <cell r="Q106">
            <v>4.5575865415723095E-2</v>
          </cell>
          <cell r="S106">
            <v>5.1007875153529232E-2</v>
          </cell>
          <cell r="U106">
            <v>5.5768487503220526E-2</v>
          </cell>
        </row>
        <row r="107">
          <cell r="A107" t="str">
            <v>Net Working Capital / Net Sales</v>
          </cell>
          <cell r="G107">
            <v>3.0905771661283551E-2</v>
          </cell>
          <cell r="I107">
            <v>8.5075828179276447E-2</v>
          </cell>
          <cell r="K107">
            <v>0.11980121920532935</v>
          </cell>
          <cell r="M107">
            <v>6.3149399778069201E-2</v>
          </cell>
          <cell r="O107">
            <v>9.7898230088495589E-2</v>
          </cell>
          <cell r="Q107">
            <v>0.11662892267874472</v>
          </cell>
          <cell r="S107">
            <v>0.12621920381475332</v>
          </cell>
          <cell r="U107">
            <v>0.13543545477969599</v>
          </cell>
        </row>
        <row r="108">
          <cell r="A108" t="str">
            <v>Capital Expenditures</v>
          </cell>
          <cell r="G108">
            <v>91.353999999999999</v>
          </cell>
          <cell r="I108">
            <v>131.08000000000001</v>
          </cell>
          <cell r="K108">
            <v>70.009075000000053</v>
          </cell>
          <cell r="M108">
            <v>120</v>
          </cell>
          <cell r="O108">
            <v>120</v>
          </cell>
          <cell r="Q108">
            <v>110</v>
          </cell>
          <cell r="S108">
            <v>100</v>
          </cell>
          <cell r="U108">
            <v>90</v>
          </cell>
        </row>
        <row r="109">
          <cell r="A109" t="str">
            <v>Capital Expenditures / Net Sales</v>
          </cell>
          <cell r="G109">
            <v>0.12828816177503158</v>
          </cell>
          <cell r="I109">
            <v>0.11105651105651107</v>
          </cell>
          <cell r="K109">
            <v>4.8797013312887744E-2</v>
          </cell>
          <cell r="M109">
            <v>6.0526581256935337E-2</v>
          </cell>
          <cell r="O109">
            <v>5.5309734513274339E-2</v>
          </cell>
          <cell r="Q109">
            <v>4.4483985765124551E-2</v>
          </cell>
          <cell r="S109">
            <v>3.6124557474170947E-2</v>
          </cell>
          <cell r="U109">
            <v>2.8987374388044326E-2</v>
          </cell>
        </row>
        <row r="111">
          <cell r="A111" t="str">
            <v>Capitalization</v>
          </cell>
        </row>
        <row r="112">
          <cell r="A112" t="str">
            <v>Cash</v>
          </cell>
          <cell r="G112">
            <v>63.347000000000001</v>
          </cell>
          <cell r="I112">
            <v>41.304000000000002</v>
          </cell>
          <cell r="K112">
            <v>41.1</v>
          </cell>
          <cell r="M112">
            <v>19.999999999999865</v>
          </cell>
          <cell r="O112">
            <v>18.408836880863568</v>
          </cell>
          <cell r="Q112">
            <v>23.666266518712739</v>
          </cell>
          <cell r="S112">
            <v>38.510279431049632</v>
          </cell>
          <cell r="U112">
            <v>82.916185816602876</v>
          </cell>
        </row>
        <row r="113">
          <cell r="A113" t="str">
            <v>Short Term Debt</v>
          </cell>
          <cell r="G113">
            <v>0</v>
          </cell>
        </row>
        <row r="114">
          <cell r="A114" t="str">
            <v>Total Debt</v>
          </cell>
          <cell r="G114">
            <v>551.452</v>
          </cell>
          <cell r="I114">
            <v>770.66099999999994</v>
          </cell>
          <cell r="K114">
            <v>1054.7</v>
          </cell>
          <cell r="M114">
            <v>1203.4000000000001</v>
          </cell>
          <cell r="O114">
            <v>1248.8000000000002</v>
          </cell>
          <cell r="Q114">
            <v>1214.7</v>
          </cell>
          <cell r="S114">
            <v>1143</v>
          </cell>
          <cell r="U114">
            <v>1066.3</v>
          </cell>
        </row>
        <row r="115">
          <cell r="A115" t="str">
            <v>Shareholders' Equity</v>
          </cell>
          <cell r="G115">
            <v>453.81099999999998</v>
          </cell>
          <cell r="I115">
            <v>431.52800000000002</v>
          </cell>
          <cell r="K115">
            <v>534.9</v>
          </cell>
          <cell r="M115">
            <v>609.39999999999986</v>
          </cell>
          <cell r="O115">
            <v>699.79999999999973</v>
          </cell>
          <cell r="Q115">
            <v>811.99999999999977</v>
          </cell>
          <cell r="S115">
            <v>952.69999999999936</v>
          </cell>
          <cell r="U115">
            <v>1125.3499999999983</v>
          </cell>
        </row>
        <row r="117">
          <cell r="A117" t="str">
            <v>Total Debt / Equity</v>
          </cell>
          <cell r="G117">
            <v>1.2151578520573543</v>
          </cell>
          <cell r="I117">
            <v>1.785888748818153</v>
          </cell>
          <cell r="K117">
            <v>1.9717704243783887</v>
          </cell>
          <cell r="M117">
            <v>1.9747292418772568</v>
          </cell>
          <cell r="O117">
            <v>1.7845098599599896</v>
          </cell>
          <cell r="Q117">
            <v>1.4959359605911335</v>
          </cell>
          <cell r="S117">
            <v>1.1997480843917296</v>
          </cell>
          <cell r="U117">
            <v>0.94752743590882971</v>
          </cell>
        </row>
        <row r="118">
          <cell r="A118" t="str">
            <v>Total Debt / Total Capitalization</v>
          </cell>
          <cell r="G118">
            <v>0.54856490291595339</v>
          </cell>
          <cell r="I118">
            <v>0.64104812138523981</v>
          </cell>
          <cell r="K118">
            <v>0.66350025163563164</v>
          </cell>
          <cell r="M118">
            <v>0.66383495145631077</v>
          </cell>
          <cell r="O118">
            <v>0.6408703684696706</v>
          </cell>
          <cell r="Q118">
            <v>0.59934869492278098</v>
          </cell>
          <cell r="S118">
            <v>0.54540249081452519</v>
          </cell>
          <cell r="U118">
            <v>0.48652841466475066</v>
          </cell>
        </row>
        <row r="119">
          <cell r="A119" t="str">
            <v>Net Debt / Total Capitalization</v>
          </cell>
          <cell r="G119">
            <v>0.51820438340573904</v>
          </cell>
          <cell r="I119">
            <v>0.62827670268803548</v>
          </cell>
          <cell r="K119">
            <v>0.65456893768162738</v>
          </cell>
          <cell r="M119">
            <v>0.66008478357875955</v>
          </cell>
          <cell r="O119">
            <v>0.63744523683905896</v>
          </cell>
          <cell r="Q119">
            <v>0.59461491515235843</v>
          </cell>
          <cell r="S119">
            <v>0.53689249441878673</v>
          </cell>
          <cell r="U119">
            <v>0.466338523890086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9">
          <cell r="C9" t="str">
            <v>n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row r="9">
          <cell r="R9">
            <v>133</v>
          </cell>
          <cell r="S9">
            <v>130</v>
          </cell>
          <cell r="T9">
            <v>154</v>
          </cell>
          <cell r="U9">
            <v>152</v>
          </cell>
          <cell r="V9">
            <v>170</v>
          </cell>
          <cell r="W9">
            <v>298</v>
          </cell>
          <cell r="X9">
            <v>257</v>
          </cell>
          <cell r="Y9">
            <v>169</v>
          </cell>
          <cell r="Z9">
            <v>66</v>
          </cell>
          <cell r="AA9">
            <v>51</v>
          </cell>
          <cell r="AB9">
            <v>32</v>
          </cell>
          <cell r="AC9">
            <v>39</v>
          </cell>
          <cell r="AD9">
            <v>1651</v>
          </cell>
          <cell r="AF9">
            <v>-6</v>
          </cell>
          <cell r="AG9">
            <v>-8</v>
          </cell>
          <cell r="AH9">
            <v>-3</v>
          </cell>
          <cell r="AI9">
            <v>-4</v>
          </cell>
          <cell r="AJ9">
            <v>-3</v>
          </cell>
          <cell r="AK9">
            <v>-3</v>
          </cell>
          <cell r="AL9">
            <v>-24</v>
          </cell>
          <cell r="AM9">
            <v>-13</v>
          </cell>
          <cell r="AN9">
            <v>-12</v>
          </cell>
          <cell r="AO9">
            <v>-12</v>
          </cell>
          <cell r="AP9">
            <v>-28</v>
          </cell>
          <cell r="AQ9">
            <v>-34</v>
          </cell>
          <cell r="AR9">
            <v>-150</v>
          </cell>
          <cell r="AT9">
            <v>-7</v>
          </cell>
          <cell r="AU9">
            <v>-7</v>
          </cell>
          <cell r="AV9">
            <v>-10</v>
          </cell>
          <cell r="AW9">
            <v>-4</v>
          </cell>
          <cell r="AX9">
            <v>-5</v>
          </cell>
          <cell r="AY9">
            <v>-9</v>
          </cell>
          <cell r="AZ9">
            <v>-4</v>
          </cell>
          <cell r="BA9">
            <v>-7</v>
          </cell>
          <cell r="BB9">
            <v>-1</v>
          </cell>
          <cell r="BC9">
            <v>-6</v>
          </cell>
          <cell r="BD9">
            <v>-5</v>
          </cell>
          <cell r="BE9">
            <v>-5</v>
          </cell>
          <cell r="BF9">
            <v>-70</v>
          </cell>
          <cell r="BH9">
            <v>120</v>
          </cell>
          <cell r="BI9">
            <v>115</v>
          </cell>
          <cell r="BJ9">
            <v>141</v>
          </cell>
          <cell r="BK9">
            <v>144</v>
          </cell>
          <cell r="BL9">
            <v>162</v>
          </cell>
          <cell r="BM9">
            <v>286</v>
          </cell>
          <cell r="BN9">
            <v>229</v>
          </cell>
          <cell r="BO9">
            <v>149</v>
          </cell>
          <cell r="BP9">
            <v>53</v>
          </cell>
          <cell r="BQ9">
            <v>33</v>
          </cell>
          <cell r="BR9">
            <v>-1</v>
          </cell>
          <cell r="BS9">
            <v>0</v>
          </cell>
          <cell r="BT9">
            <v>1431</v>
          </cell>
          <cell r="BV9">
            <v>126</v>
          </cell>
          <cell r="BW9">
            <v>123</v>
          </cell>
          <cell r="BX9">
            <v>144</v>
          </cell>
          <cell r="BY9">
            <v>148</v>
          </cell>
          <cell r="BZ9">
            <v>165</v>
          </cell>
          <cell r="CA9">
            <v>289</v>
          </cell>
          <cell r="CB9">
            <v>253</v>
          </cell>
          <cell r="CC9">
            <v>162</v>
          </cell>
          <cell r="CD9">
            <v>65</v>
          </cell>
          <cell r="CE9">
            <v>45</v>
          </cell>
          <cell r="CF9">
            <v>27</v>
          </cell>
          <cell r="CG9">
            <v>34</v>
          </cell>
          <cell r="CH9">
            <v>1581</v>
          </cell>
          <cell r="CJ9">
            <v>7</v>
          </cell>
          <cell r="CK9">
            <v>7</v>
          </cell>
          <cell r="CL9">
            <v>8</v>
          </cell>
          <cell r="CM9">
            <v>8</v>
          </cell>
          <cell r="CN9">
            <v>9</v>
          </cell>
          <cell r="CO9">
            <v>15</v>
          </cell>
          <cell r="CP9">
            <v>14</v>
          </cell>
          <cell r="CQ9">
            <v>10</v>
          </cell>
          <cell r="CR9">
            <v>7</v>
          </cell>
          <cell r="CS9">
            <v>3</v>
          </cell>
          <cell r="CT9">
            <v>2</v>
          </cell>
          <cell r="CU9">
            <v>3</v>
          </cell>
          <cell r="CV9">
            <v>93</v>
          </cell>
          <cell r="CX9">
            <v>-0.4</v>
          </cell>
          <cell r="CY9">
            <v>-0.4</v>
          </cell>
          <cell r="CZ9">
            <v>-0.2</v>
          </cell>
          <cell r="DA9">
            <v>-0.2</v>
          </cell>
          <cell r="DB9">
            <v>-0.2</v>
          </cell>
          <cell r="DC9">
            <v>-0.2</v>
          </cell>
          <cell r="DD9">
            <v>-1.3</v>
          </cell>
          <cell r="DE9">
            <v>-0.8</v>
          </cell>
          <cell r="DF9">
            <v>-0.8</v>
          </cell>
          <cell r="DG9">
            <v>-0.7</v>
          </cell>
          <cell r="DH9">
            <v>-1.8</v>
          </cell>
          <cell r="DI9">
            <v>-2.1</v>
          </cell>
          <cell r="DJ9">
            <v>-9.1</v>
          </cell>
          <cell r="DL9">
            <v>2.6</v>
          </cell>
          <cell r="DM9">
            <v>2.4</v>
          </cell>
          <cell r="DN9">
            <v>3.3</v>
          </cell>
          <cell r="DO9">
            <v>1.1000000000000001</v>
          </cell>
          <cell r="DP9">
            <v>1.4</v>
          </cell>
          <cell r="DQ9">
            <v>2.6</v>
          </cell>
          <cell r="DR9">
            <v>0.7</v>
          </cell>
          <cell r="DS9">
            <v>1.2</v>
          </cell>
          <cell r="DT9">
            <v>0.4</v>
          </cell>
          <cell r="DU9">
            <v>3.9</v>
          </cell>
          <cell r="DV9">
            <v>2.6</v>
          </cell>
          <cell r="DW9">
            <v>2.6</v>
          </cell>
          <cell r="DX9">
            <v>24.8</v>
          </cell>
          <cell r="DZ9">
            <v>6.6</v>
          </cell>
          <cell r="EA9">
            <v>6.6</v>
          </cell>
          <cell r="EB9">
            <v>7.8</v>
          </cell>
          <cell r="EC9">
            <v>7.8</v>
          </cell>
          <cell r="ED9">
            <v>8.8000000000000007</v>
          </cell>
          <cell r="EE9">
            <v>14.8</v>
          </cell>
          <cell r="EF9">
            <v>12.7</v>
          </cell>
          <cell r="EG9">
            <v>9.1999999999999993</v>
          </cell>
          <cell r="EH9">
            <v>6.2</v>
          </cell>
          <cell r="EI9">
            <v>2.2999999999999998</v>
          </cell>
          <cell r="EJ9">
            <v>0.19999999999999996</v>
          </cell>
          <cell r="EK9">
            <v>0.89999999999999991</v>
          </cell>
          <cell r="EL9">
            <v>83.90000000000002</v>
          </cell>
        </row>
        <row r="10">
          <cell r="R10">
            <v>239</v>
          </cell>
          <cell r="S10">
            <v>197</v>
          </cell>
          <cell r="T10">
            <v>262</v>
          </cell>
          <cell r="U10">
            <v>202</v>
          </cell>
          <cell r="V10">
            <v>235</v>
          </cell>
          <cell r="W10">
            <v>461</v>
          </cell>
          <cell r="X10">
            <v>582</v>
          </cell>
          <cell r="Y10">
            <v>192</v>
          </cell>
          <cell r="Z10">
            <v>64</v>
          </cell>
          <cell r="AA10">
            <v>91</v>
          </cell>
          <cell r="AB10">
            <v>58</v>
          </cell>
          <cell r="AC10">
            <v>48</v>
          </cell>
          <cell r="AD10">
            <v>2631</v>
          </cell>
          <cell r="AF10">
            <v>-8</v>
          </cell>
          <cell r="AG10">
            <v>-6</v>
          </cell>
          <cell r="AH10">
            <v>-4</v>
          </cell>
          <cell r="AI10">
            <v>-3</v>
          </cell>
          <cell r="AJ10">
            <v>-4</v>
          </cell>
          <cell r="AK10">
            <v>-2</v>
          </cell>
          <cell r="AL10">
            <v>-7</v>
          </cell>
          <cell r="AM10">
            <v>-10</v>
          </cell>
          <cell r="AN10">
            <v>-3</v>
          </cell>
          <cell r="AO10">
            <v>-8</v>
          </cell>
          <cell r="AP10">
            <v>-21</v>
          </cell>
          <cell r="AQ10">
            <v>-33</v>
          </cell>
          <cell r="AR10">
            <v>-109</v>
          </cell>
          <cell r="AT10">
            <v>-16</v>
          </cell>
          <cell r="AU10">
            <v>-16</v>
          </cell>
          <cell r="AV10">
            <v>-19</v>
          </cell>
          <cell r="AW10">
            <v>-8</v>
          </cell>
          <cell r="AX10">
            <v>-10</v>
          </cell>
          <cell r="AY10">
            <v>-14</v>
          </cell>
          <cell r="AZ10">
            <v>-6</v>
          </cell>
          <cell r="BA10">
            <v>-14</v>
          </cell>
          <cell r="BB10">
            <v>-3</v>
          </cell>
          <cell r="BC10">
            <v>-10</v>
          </cell>
          <cell r="BD10">
            <v>-8</v>
          </cell>
          <cell r="BE10">
            <v>-11</v>
          </cell>
          <cell r="BF10">
            <v>-135</v>
          </cell>
          <cell r="BH10">
            <v>215</v>
          </cell>
          <cell r="BI10">
            <v>175</v>
          </cell>
          <cell r="BJ10">
            <v>239</v>
          </cell>
          <cell r="BK10">
            <v>191</v>
          </cell>
          <cell r="BL10">
            <v>221</v>
          </cell>
          <cell r="BM10">
            <v>445</v>
          </cell>
          <cell r="BN10">
            <v>569</v>
          </cell>
          <cell r="BO10">
            <v>168</v>
          </cell>
          <cell r="BP10">
            <v>58</v>
          </cell>
          <cell r="BQ10">
            <v>73</v>
          </cell>
          <cell r="BR10">
            <v>29</v>
          </cell>
          <cell r="BS10">
            <v>4</v>
          </cell>
          <cell r="BT10">
            <v>2387</v>
          </cell>
          <cell r="BV10">
            <v>223</v>
          </cell>
          <cell r="BW10">
            <v>181</v>
          </cell>
          <cell r="BX10">
            <v>243</v>
          </cell>
          <cell r="BY10">
            <v>194</v>
          </cell>
          <cell r="BZ10">
            <v>225</v>
          </cell>
          <cell r="CA10">
            <v>447</v>
          </cell>
          <cell r="CB10">
            <v>576</v>
          </cell>
          <cell r="CC10">
            <v>178</v>
          </cell>
          <cell r="CD10">
            <v>61</v>
          </cell>
          <cell r="CE10">
            <v>81</v>
          </cell>
          <cell r="CF10">
            <v>50</v>
          </cell>
          <cell r="CG10">
            <v>37</v>
          </cell>
          <cell r="CH10">
            <v>2496</v>
          </cell>
          <cell r="CJ10">
            <v>6</v>
          </cell>
          <cell r="CK10">
            <v>5</v>
          </cell>
          <cell r="CL10">
            <v>7</v>
          </cell>
          <cell r="CM10">
            <v>5</v>
          </cell>
          <cell r="CN10">
            <v>6</v>
          </cell>
          <cell r="CO10">
            <v>11</v>
          </cell>
          <cell r="CP10">
            <v>14</v>
          </cell>
          <cell r="CQ10">
            <v>6</v>
          </cell>
          <cell r="CR10">
            <v>4</v>
          </cell>
          <cell r="CS10">
            <v>3</v>
          </cell>
          <cell r="CT10">
            <v>2</v>
          </cell>
          <cell r="CU10">
            <v>1</v>
          </cell>
          <cell r="CV10">
            <v>70</v>
          </cell>
          <cell r="CX10">
            <v>-0.2</v>
          </cell>
          <cell r="CY10">
            <v>-0.2</v>
          </cell>
          <cell r="CZ10">
            <v>-0.1</v>
          </cell>
          <cell r="DA10">
            <v>-0.1</v>
          </cell>
          <cell r="DB10">
            <v>-0.1</v>
          </cell>
          <cell r="DC10">
            <v>-0.1</v>
          </cell>
          <cell r="DD10">
            <v>-0.2</v>
          </cell>
          <cell r="DE10">
            <v>-0.3</v>
          </cell>
          <cell r="DF10">
            <v>-0.1</v>
          </cell>
          <cell r="DG10">
            <v>-0.2</v>
          </cell>
          <cell r="DH10">
            <v>-0.7</v>
          </cell>
          <cell r="DI10">
            <v>-1.1000000000000001</v>
          </cell>
          <cell r="DJ10">
            <v>-3.4</v>
          </cell>
          <cell r="DL10">
            <v>2.8</v>
          </cell>
          <cell r="DM10">
            <v>2.7</v>
          </cell>
          <cell r="DN10">
            <v>3.3</v>
          </cell>
          <cell r="DO10">
            <v>1.2</v>
          </cell>
          <cell r="DP10">
            <v>1.4</v>
          </cell>
          <cell r="DQ10">
            <v>2.2000000000000002</v>
          </cell>
          <cell r="DR10">
            <v>0.9</v>
          </cell>
          <cell r="DS10">
            <v>1.3</v>
          </cell>
          <cell r="DT10">
            <v>0.4</v>
          </cell>
          <cell r="DU10">
            <v>3.2</v>
          </cell>
          <cell r="DV10">
            <v>2</v>
          </cell>
          <cell r="DW10">
            <v>2.4</v>
          </cell>
          <cell r="DX10">
            <v>23.8</v>
          </cell>
          <cell r="DZ10">
            <v>5.8</v>
          </cell>
          <cell r="EA10">
            <v>4.8</v>
          </cell>
          <cell r="EB10">
            <v>6.9</v>
          </cell>
          <cell r="EC10">
            <v>4.9000000000000004</v>
          </cell>
          <cell r="ED10">
            <v>5.9</v>
          </cell>
          <cell r="EE10">
            <v>10.9</v>
          </cell>
          <cell r="EF10">
            <v>13.8</v>
          </cell>
          <cell r="EG10">
            <v>5.7</v>
          </cell>
          <cell r="EH10">
            <v>3.9</v>
          </cell>
          <cell r="EI10">
            <v>2.8</v>
          </cell>
          <cell r="EJ10">
            <v>1.3</v>
          </cell>
          <cell r="EK10">
            <v>-0.10000000000000009</v>
          </cell>
          <cell r="EL10">
            <v>66.600000000000009</v>
          </cell>
        </row>
        <row r="11">
          <cell r="R11">
            <v>372</v>
          </cell>
          <cell r="S11">
            <v>327</v>
          </cell>
          <cell r="T11">
            <v>416</v>
          </cell>
          <cell r="U11">
            <v>354</v>
          </cell>
          <cell r="V11">
            <v>405</v>
          </cell>
          <cell r="W11">
            <v>759</v>
          </cell>
          <cell r="X11">
            <v>839</v>
          </cell>
          <cell r="Y11">
            <v>361</v>
          </cell>
          <cell r="Z11">
            <v>130</v>
          </cell>
          <cell r="AA11">
            <v>142</v>
          </cell>
          <cell r="AB11">
            <v>90</v>
          </cell>
          <cell r="AC11">
            <v>87</v>
          </cell>
          <cell r="AD11">
            <v>4282</v>
          </cell>
          <cell r="AF11">
            <v>-14</v>
          </cell>
          <cell r="AG11">
            <v>-14</v>
          </cell>
          <cell r="AH11">
            <v>-7</v>
          </cell>
          <cell r="AI11">
            <v>-7</v>
          </cell>
          <cell r="AJ11">
            <v>-7</v>
          </cell>
          <cell r="AK11">
            <v>-5</v>
          </cell>
          <cell r="AL11">
            <v>-31</v>
          </cell>
          <cell r="AM11">
            <v>-23</v>
          </cell>
          <cell r="AN11">
            <v>-15</v>
          </cell>
          <cell r="AO11">
            <v>-20</v>
          </cell>
          <cell r="AP11">
            <v>-49</v>
          </cell>
          <cell r="AQ11">
            <v>-67</v>
          </cell>
          <cell r="AR11">
            <v>-259</v>
          </cell>
          <cell r="AT11">
            <v>-23</v>
          </cell>
          <cell r="AU11">
            <v>-23</v>
          </cell>
          <cell r="AV11">
            <v>-29</v>
          </cell>
          <cell r="AW11">
            <v>-12</v>
          </cell>
          <cell r="AX11">
            <v>-15</v>
          </cell>
          <cell r="AY11">
            <v>-23</v>
          </cell>
          <cell r="AZ11">
            <v>-10</v>
          </cell>
          <cell r="BA11">
            <v>-21</v>
          </cell>
          <cell r="BB11">
            <v>-4</v>
          </cell>
          <cell r="BC11">
            <v>-16</v>
          </cell>
          <cell r="BD11">
            <v>-13</v>
          </cell>
          <cell r="BE11">
            <v>-16</v>
          </cell>
          <cell r="BF11">
            <v>-205</v>
          </cell>
          <cell r="BH11">
            <v>335</v>
          </cell>
          <cell r="BI11">
            <v>290</v>
          </cell>
          <cell r="BJ11">
            <v>380</v>
          </cell>
          <cell r="BK11">
            <v>335</v>
          </cell>
          <cell r="BL11">
            <v>383</v>
          </cell>
          <cell r="BM11">
            <v>731</v>
          </cell>
          <cell r="BN11">
            <v>798</v>
          </cell>
          <cell r="BO11">
            <v>317</v>
          </cell>
          <cell r="BP11">
            <v>111</v>
          </cell>
          <cell r="BQ11">
            <v>106</v>
          </cell>
          <cell r="BR11">
            <v>28</v>
          </cell>
          <cell r="BS11">
            <v>4</v>
          </cell>
          <cell r="BT11">
            <v>3818</v>
          </cell>
          <cell r="BV11">
            <v>349</v>
          </cell>
          <cell r="BW11">
            <v>304</v>
          </cell>
          <cell r="BX11">
            <v>387</v>
          </cell>
          <cell r="BY11">
            <v>342</v>
          </cell>
          <cell r="BZ11">
            <v>390</v>
          </cell>
          <cell r="CA11">
            <v>736</v>
          </cell>
          <cell r="CB11">
            <v>829</v>
          </cell>
          <cell r="CC11">
            <v>340</v>
          </cell>
          <cell r="CD11">
            <v>126</v>
          </cell>
          <cell r="CE11">
            <v>126</v>
          </cell>
          <cell r="CF11">
            <v>77</v>
          </cell>
          <cell r="CG11">
            <v>71</v>
          </cell>
          <cell r="CH11">
            <v>4077</v>
          </cell>
          <cell r="CJ11">
            <v>13</v>
          </cell>
          <cell r="CK11">
            <v>12</v>
          </cell>
          <cell r="CL11">
            <v>15</v>
          </cell>
          <cell r="CM11">
            <v>13</v>
          </cell>
          <cell r="CN11">
            <v>15</v>
          </cell>
          <cell r="CO11">
            <v>26</v>
          </cell>
          <cell r="CP11">
            <v>28</v>
          </cell>
          <cell r="CQ11">
            <v>16</v>
          </cell>
          <cell r="CR11">
            <v>11</v>
          </cell>
          <cell r="CS11">
            <v>6</v>
          </cell>
          <cell r="CT11">
            <v>4</v>
          </cell>
          <cell r="CU11">
            <v>4</v>
          </cell>
          <cell r="CV11">
            <v>163</v>
          </cell>
          <cell r="CX11">
            <v>-0.60000000000000009</v>
          </cell>
          <cell r="CY11">
            <v>-0.60000000000000009</v>
          </cell>
          <cell r="CZ11">
            <v>-0.30000000000000004</v>
          </cell>
          <cell r="DA11">
            <v>-0.30000000000000004</v>
          </cell>
          <cell r="DB11">
            <v>-0.30000000000000004</v>
          </cell>
          <cell r="DC11">
            <v>-0.30000000000000004</v>
          </cell>
          <cell r="DD11">
            <v>-1.5</v>
          </cell>
          <cell r="DE11">
            <v>-1.1000000000000001</v>
          </cell>
          <cell r="DF11">
            <v>-0.9</v>
          </cell>
          <cell r="DG11">
            <v>-0.89999999999999991</v>
          </cell>
          <cell r="DH11">
            <v>-2.5</v>
          </cell>
          <cell r="DI11">
            <v>-3.2</v>
          </cell>
          <cell r="DJ11">
            <v>-12.5</v>
          </cell>
          <cell r="DL11">
            <v>5.4</v>
          </cell>
          <cell r="DM11">
            <v>5.0999999999999996</v>
          </cell>
          <cell r="DN11">
            <v>6.6</v>
          </cell>
          <cell r="DO11">
            <v>2.2999999999999998</v>
          </cell>
          <cell r="DP11">
            <v>2.8</v>
          </cell>
          <cell r="DQ11">
            <v>4.8000000000000007</v>
          </cell>
          <cell r="DR11">
            <v>1.6</v>
          </cell>
          <cell r="DS11">
            <v>2.5</v>
          </cell>
          <cell r="DT11">
            <v>0.8</v>
          </cell>
          <cell r="DU11">
            <v>7.1</v>
          </cell>
          <cell r="DV11">
            <v>4.5999999999999996</v>
          </cell>
          <cell r="DW11">
            <v>5</v>
          </cell>
          <cell r="DX11">
            <v>48.6</v>
          </cell>
          <cell r="DZ11">
            <v>12.399999999999999</v>
          </cell>
          <cell r="EA11">
            <v>11.399999999999999</v>
          </cell>
          <cell r="EB11">
            <v>14.7</v>
          </cell>
          <cell r="EC11">
            <v>12.7</v>
          </cell>
          <cell r="ED11">
            <v>14.700000000000001</v>
          </cell>
          <cell r="EE11">
            <v>25.700000000000003</v>
          </cell>
          <cell r="EF11">
            <v>26.5</v>
          </cell>
          <cell r="EG11">
            <v>14.899999999999999</v>
          </cell>
          <cell r="EH11">
            <v>10.1</v>
          </cell>
          <cell r="EI11">
            <v>5.0999999999999996</v>
          </cell>
          <cell r="EJ11">
            <v>1.5</v>
          </cell>
          <cell r="EK11">
            <v>0.79999999999999982</v>
          </cell>
          <cell r="EL11">
            <v>150.50000000000003</v>
          </cell>
        </row>
        <row r="12">
          <cell r="R12">
            <v>38</v>
          </cell>
          <cell r="S12">
            <v>26</v>
          </cell>
          <cell r="T12">
            <v>31</v>
          </cell>
          <cell r="U12">
            <v>107</v>
          </cell>
          <cell r="V12">
            <v>22</v>
          </cell>
          <cell r="W12">
            <v>22</v>
          </cell>
          <cell r="X12">
            <v>4</v>
          </cell>
          <cell r="Y12">
            <v>7</v>
          </cell>
          <cell r="Z12">
            <v>33</v>
          </cell>
          <cell r="AA12">
            <v>7</v>
          </cell>
          <cell r="AB12">
            <v>5</v>
          </cell>
          <cell r="AC12">
            <v>4</v>
          </cell>
          <cell r="AD12">
            <v>306</v>
          </cell>
          <cell r="AF12">
            <v>-4</v>
          </cell>
          <cell r="AG12">
            <v>-5</v>
          </cell>
          <cell r="AH12">
            <v>-3</v>
          </cell>
          <cell r="AI12">
            <v>-4</v>
          </cell>
          <cell r="AJ12">
            <v>-5</v>
          </cell>
          <cell r="AK12">
            <v>-2</v>
          </cell>
          <cell r="AL12">
            <v>-5</v>
          </cell>
          <cell r="AM12">
            <v>-5</v>
          </cell>
          <cell r="AN12">
            <v>-3</v>
          </cell>
          <cell r="AO12">
            <v>-1</v>
          </cell>
          <cell r="AP12">
            <v>-4</v>
          </cell>
          <cell r="AQ12">
            <v>-2</v>
          </cell>
          <cell r="AR12">
            <v>-43</v>
          </cell>
          <cell r="AT12">
            <v>-2</v>
          </cell>
          <cell r="AU12">
            <v>-2</v>
          </cell>
          <cell r="AV12">
            <v>-5</v>
          </cell>
          <cell r="AW12">
            <v>-1</v>
          </cell>
          <cell r="AX12">
            <v>-1</v>
          </cell>
          <cell r="AY12">
            <v>-2</v>
          </cell>
          <cell r="AZ12">
            <v>-1</v>
          </cell>
          <cell r="BA12">
            <v>-2</v>
          </cell>
          <cell r="BB12">
            <v>-1</v>
          </cell>
          <cell r="BC12">
            <v>-2</v>
          </cell>
          <cell r="BD12">
            <v>-2</v>
          </cell>
          <cell r="BE12">
            <v>-2</v>
          </cell>
          <cell r="BF12">
            <v>-23</v>
          </cell>
          <cell r="BH12">
            <v>32</v>
          </cell>
          <cell r="BI12">
            <v>19</v>
          </cell>
          <cell r="BJ12">
            <v>23</v>
          </cell>
          <cell r="BK12">
            <v>102</v>
          </cell>
          <cell r="BL12">
            <v>16</v>
          </cell>
          <cell r="BM12">
            <v>18</v>
          </cell>
          <cell r="BN12">
            <v>-2</v>
          </cell>
          <cell r="BO12">
            <v>0</v>
          </cell>
          <cell r="BP12">
            <v>29</v>
          </cell>
          <cell r="BQ12">
            <v>4</v>
          </cell>
          <cell r="BR12">
            <v>-1</v>
          </cell>
          <cell r="BS12">
            <v>0</v>
          </cell>
          <cell r="BT12">
            <v>240</v>
          </cell>
          <cell r="BV12">
            <v>36</v>
          </cell>
          <cell r="BW12">
            <v>24</v>
          </cell>
          <cell r="BX12">
            <v>26</v>
          </cell>
          <cell r="BY12">
            <v>106</v>
          </cell>
          <cell r="BZ12">
            <v>21</v>
          </cell>
          <cell r="CA12">
            <v>20</v>
          </cell>
          <cell r="CB12">
            <v>3</v>
          </cell>
          <cell r="CC12">
            <v>5</v>
          </cell>
          <cell r="CD12">
            <v>32</v>
          </cell>
          <cell r="CE12">
            <v>5</v>
          </cell>
          <cell r="CF12">
            <v>3</v>
          </cell>
          <cell r="CG12">
            <v>2</v>
          </cell>
          <cell r="CH12">
            <v>283</v>
          </cell>
          <cell r="CJ12">
            <v>2</v>
          </cell>
          <cell r="CK12">
            <v>1</v>
          </cell>
          <cell r="CL12">
            <v>2</v>
          </cell>
          <cell r="CM12">
            <v>9</v>
          </cell>
          <cell r="CN12">
            <v>2</v>
          </cell>
          <cell r="CO12">
            <v>2</v>
          </cell>
          <cell r="CP12">
            <v>0</v>
          </cell>
          <cell r="CQ12">
            <v>1</v>
          </cell>
          <cell r="CR12">
            <v>3</v>
          </cell>
          <cell r="CS12">
            <v>1</v>
          </cell>
          <cell r="CT12">
            <v>0</v>
          </cell>
          <cell r="CU12">
            <v>0</v>
          </cell>
          <cell r="CV12">
            <v>23</v>
          </cell>
          <cell r="CX12">
            <v>-0.3</v>
          </cell>
          <cell r="CY12">
            <v>-0.3</v>
          </cell>
          <cell r="CZ12">
            <v>-0.2</v>
          </cell>
          <cell r="DA12">
            <v>-0.3</v>
          </cell>
          <cell r="DB12">
            <v>-0.4</v>
          </cell>
          <cell r="DC12">
            <v>-0.2</v>
          </cell>
          <cell r="DD12">
            <v>-0.3</v>
          </cell>
          <cell r="DE12">
            <v>-0.4</v>
          </cell>
          <cell r="DF12">
            <v>-0.2</v>
          </cell>
          <cell r="DG12">
            <v>-0.1</v>
          </cell>
          <cell r="DH12">
            <v>-0.2</v>
          </cell>
          <cell r="DI12">
            <v>-0.2</v>
          </cell>
          <cell r="DJ12">
            <v>-3.1000000000000005</v>
          </cell>
          <cell r="DL12">
            <v>0.7</v>
          </cell>
          <cell r="DM12">
            <v>0.6</v>
          </cell>
          <cell r="DN12">
            <v>1.7</v>
          </cell>
          <cell r="DO12">
            <v>0.4</v>
          </cell>
          <cell r="DP12">
            <v>1.6</v>
          </cell>
          <cell r="DQ12">
            <v>2.2000000000000002</v>
          </cell>
          <cell r="DR12">
            <v>0.8</v>
          </cell>
          <cell r="DS12">
            <v>1.8</v>
          </cell>
          <cell r="DT12">
            <v>0.7</v>
          </cell>
          <cell r="DU12">
            <v>1.7</v>
          </cell>
          <cell r="DV12">
            <v>1.5</v>
          </cell>
          <cell r="DW12">
            <v>0.8</v>
          </cell>
          <cell r="DX12">
            <v>14.5</v>
          </cell>
          <cell r="DZ12">
            <v>1.7</v>
          </cell>
          <cell r="EA12">
            <v>0.7</v>
          </cell>
          <cell r="EB12">
            <v>1.8</v>
          </cell>
          <cell r="EC12">
            <v>8.6999999999999993</v>
          </cell>
          <cell r="ED12">
            <v>1.6</v>
          </cell>
          <cell r="EE12">
            <v>1.8</v>
          </cell>
          <cell r="EF12">
            <v>-0.3</v>
          </cell>
          <cell r="EG12">
            <v>0.6</v>
          </cell>
          <cell r="EH12">
            <v>2.8</v>
          </cell>
          <cell r="EI12">
            <v>0.9</v>
          </cell>
          <cell r="EJ12">
            <v>-0.2</v>
          </cell>
          <cell r="EK12">
            <v>-0.2</v>
          </cell>
          <cell r="EL12">
            <v>19.899999999999999</v>
          </cell>
        </row>
        <row r="13">
          <cell r="R13">
            <v>59</v>
          </cell>
          <cell r="S13">
            <v>50</v>
          </cell>
          <cell r="T13">
            <v>70</v>
          </cell>
          <cell r="U13">
            <v>204</v>
          </cell>
          <cell r="V13">
            <v>21</v>
          </cell>
          <cell r="W13">
            <v>60</v>
          </cell>
          <cell r="X13">
            <v>14</v>
          </cell>
          <cell r="Y13">
            <v>32</v>
          </cell>
          <cell r="Z13">
            <v>58</v>
          </cell>
          <cell r="AA13">
            <v>25</v>
          </cell>
          <cell r="AB13">
            <v>10</v>
          </cell>
          <cell r="AC13">
            <v>11</v>
          </cell>
          <cell r="AD13">
            <v>614</v>
          </cell>
          <cell r="AF13">
            <v>-6</v>
          </cell>
          <cell r="AG13">
            <v>-4</v>
          </cell>
          <cell r="AH13">
            <v>-1</v>
          </cell>
          <cell r="AI13">
            <v>-3</v>
          </cell>
          <cell r="AJ13">
            <v>-2</v>
          </cell>
          <cell r="AK13">
            <v>-2</v>
          </cell>
          <cell r="AL13">
            <v>-6</v>
          </cell>
          <cell r="AM13">
            <v>-10</v>
          </cell>
          <cell r="AN13">
            <v>-5</v>
          </cell>
          <cell r="AO13">
            <v>-7</v>
          </cell>
          <cell r="AP13">
            <v>-17</v>
          </cell>
          <cell r="AQ13">
            <v>-11</v>
          </cell>
          <cell r="AR13">
            <v>-74</v>
          </cell>
          <cell r="AT13">
            <v>-6</v>
          </cell>
          <cell r="AU13">
            <v>-4</v>
          </cell>
          <cell r="AV13">
            <v>-7</v>
          </cell>
          <cell r="AW13">
            <v>-2</v>
          </cell>
          <cell r="AX13">
            <v>-3</v>
          </cell>
          <cell r="AY13">
            <v>-4</v>
          </cell>
          <cell r="AZ13">
            <v>-2</v>
          </cell>
          <cell r="BA13">
            <v>-3</v>
          </cell>
          <cell r="BB13">
            <v>-2</v>
          </cell>
          <cell r="BC13">
            <v>-3</v>
          </cell>
          <cell r="BD13">
            <v>-4</v>
          </cell>
          <cell r="BE13">
            <v>-2</v>
          </cell>
          <cell r="BF13">
            <v>-42</v>
          </cell>
          <cell r="BH13">
            <v>47</v>
          </cell>
          <cell r="BI13">
            <v>42</v>
          </cell>
          <cell r="BJ13">
            <v>62</v>
          </cell>
          <cell r="BK13">
            <v>199</v>
          </cell>
          <cell r="BL13">
            <v>16</v>
          </cell>
          <cell r="BM13">
            <v>54</v>
          </cell>
          <cell r="BN13">
            <v>6</v>
          </cell>
          <cell r="BO13">
            <v>19</v>
          </cell>
          <cell r="BP13">
            <v>51</v>
          </cell>
          <cell r="BQ13">
            <v>15</v>
          </cell>
          <cell r="BR13">
            <v>-11</v>
          </cell>
          <cell r="BS13">
            <v>-2</v>
          </cell>
          <cell r="BT13">
            <v>498</v>
          </cell>
          <cell r="BV13">
            <v>53</v>
          </cell>
          <cell r="BW13">
            <v>46</v>
          </cell>
          <cell r="BX13">
            <v>63</v>
          </cell>
          <cell r="BY13">
            <v>202</v>
          </cell>
          <cell r="BZ13">
            <v>18</v>
          </cell>
          <cell r="CA13">
            <v>56</v>
          </cell>
          <cell r="CB13">
            <v>12</v>
          </cell>
          <cell r="CC13">
            <v>29</v>
          </cell>
          <cell r="CD13">
            <v>56</v>
          </cell>
          <cell r="CE13">
            <v>22</v>
          </cell>
          <cell r="CF13">
            <v>6</v>
          </cell>
          <cell r="CG13">
            <v>9</v>
          </cell>
          <cell r="CH13">
            <v>572</v>
          </cell>
          <cell r="CJ13">
            <v>1</v>
          </cell>
          <cell r="CK13">
            <v>1</v>
          </cell>
          <cell r="CL13">
            <v>2</v>
          </cell>
          <cell r="CM13">
            <v>8</v>
          </cell>
          <cell r="CN13">
            <v>1</v>
          </cell>
          <cell r="CO13">
            <v>2</v>
          </cell>
          <cell r="CP13">
            <v>1</v>
          </cell>
          <cell r="CQ13">
            <v>1</v>
          </cell>
          <cell r="CR13">
            <v>2</v>
          </cell>
          <cell r="CS13">
            <v>1</v>
          </cell>
          <cell r="CT13">
            <v>0</v>
          </cell>
          <cell r="CU13">
            <v>1</v>
          </cell>
          <cell r="CV13">
            <v>21</v>
          </cell>
          <cell r="CX13">
            <v>-0.2</v>
          </cell>
          <cell r="CY13">
            <v>-0.1</v>
          </cell>
          <cell r="CZ13">
            <v>0</v>
          </cell>
          <cell r="DA13">
            <v>-0.1</v>
          </cell>
          <cell r="DB13">
            <v>-0.1</v>
          </cell>
          <cell r="DC13">
            <v>-0.1</v>
          </cell>
          <cell r="DD13">
            <v>-0.2</v>
          </cell>
          <cell r="DE13">
            <v>-0.4</v>
          </cell>
          <cell r="DF13">
            <v>-0.1</v>
          </cell>
          <cell r="DG13">
            <v>-0.3</v>
          </cell>
          <cell r="DH13">
            <v>-0.5</v>
          </cell>
          <cell r="DI13">
            <v>-0.4</v>
          </cell>
          <cell r="DJ13">
            <v>-2.5000000000000004</v>
          </cell>
          <cell r="DL13">
            <v>1</v>
          </cell>
          <cell r="DM13">
            <v>0.6</v>
          </cell>
          <cell r="DN13">
            <v>1.2</v>
          </cell>
          <cell r="DO13">
            <v>0.3</v>
          </cell>
          <cell r="DP13">
            <v>1.5</v>
          </cell>
          <cell r="DQ13">
            <v>1.9</v>
          </cell>
          <cell r="DR13">
            <v>0.7</v>
          </cell>
          <cell r="DS13">
            <v>1.5</v>
          </cell>
          <cell r="DT13">
            <v>0.5</v>
          </cell>
          <cell r="DU13">
            <v>1.4</v>
          </cell>
          <cell r="DV13">
            <v>1.4</v>
          </cell>
          <cell r="DW13">
            <v>0.4</v>
          </cell>
          <cell r="DX13">
            <v>12.4</v>
          </cell>
          <cell r="DZ13">
            <v>0.8</v>
          </cell>
          <cell r="EA13">
            <v>0.9</v>
          </cell>
          <cell r="EB13">
            <v>2</v>
          </cell>
          <cell r="EC13">
            <v>7.9</v>
          </cell>
          <cell r="ED13">
            <v>0.9</v>
          </cell>
          <cell r="EE13">
            <v>1.9</v>
          </cell>
          <cell r="EF13">
            <v>0.8</v>
          </cell>
          <cell r="EG13">
            <v>0.6</v>
          </cell>
          <cell r="EH13">
            <v>1.9</v>
          </cell>
          <cell r="EI13">
            <v>0.7</v>
          </cell>
          <cell r="EJ13">
            <v>-0.5</v>
          </cell>
          <cell r="EK13">
            <v>0.6</v>
          </cell>
          <cell r="EL13">
            <v>18.500000000000004</v>
          </cell>
        </row>
        <row r="14">
          <cell r="R14">
            <v>97</v>
          </cell>
          <cell r="S14">
            <v>76</v>
          </cell>
          <cell r="T14">
            <v>101</v>
          </cell>
          <cell r="U14">
            <v>311</v>
          </cell>
          <cell r="V14">
            <v>43</v>
          </cell>
          <cell r="W14">
            <v>82</v>
          </cell>
          <cell r="X14">
            <v>18</v>
          </cell>
          <cell r="Y14">
            <v>39</v>
          </cell>
          <cell r="Z14">
            <v>91</v>
          </cell>
          <cell r="AA14">
            <v>32</v>
          </cell>
          <cell r="AB14">
            <v>15</v>
          </cell>
          <cell r="AC14">
            <v>15</v>
          </cell>
          <cell r="AD14">
            <v>920</v>
          </cell>
          <cell r="AF14">
            <v>-10</v>
          </cell>
          <cell r="AG14">
            <v>-9</v>
          </cell>
          <cell r="AH14">
            <v>-4</v>
          </cell>
          <cell r="AI14">
            <v>-7</v>
          </cell>
          <cell r="AJ14">
            <v>-7</v>
          </cell>
          <cell r="AK14">
            <v>-4</v>
          </cell>
          <cell r="AL14">
            <v>-11</v>
          </cell>
          <cell r="AM14">
            <v>-15</v>
          </cell>
          <cell r="AN14">
            <v>-8</v>
          </cell>
          <cell r="AO14">
            <v>-8</v>
          </cell>
          <cell r="AP14">
            <v>-21</v>
          </cell>
          <cell r="AQ14">
            <v>-13</v>
          </cell>
          <cell r="AR14">
            <v>-117</v>
          </cell>
          <cell r="AT14">
            <v>-8</v>
          </cell>
          <cell r="AU14">
            <v>-6</v>
          </cell>
          <cell r="AV14">
            <v>-12</v>
          </cell>
          <cell r="AW14">
            <v>-3</v>
          </cell>
          <cell r="AX14">
            <v>-4</v>
          </cell>
          <cell r="AY14">
            <v>-6</v>
          </cell>
          <cell r="AZ14">
            <v>-3</v>
          </cell>
          <cell r="BA14">
            <v>-5</v>
          </cell>
          <cell r="BB14">
            <v>-3</v>
          </cell>
          <cell r="BC14">
            <v>-5</v>
          </cell>
          <cell r="BD14">
            <v>-6</v>
          </cell>
          <cell r="BE14">
            <v>-4</v>
          </cell>
          <cell r="BF14">
            <v>-65</v>
          </cell>
          <cell r="BH14">
            <v>79</v>
          </cell>
          <cell r="BI14">
            <v>61</v>
          </cell>
          <cell r="BJ14">
            <v>85</v>
          </cell>
          <cell r="BK14">
            <v>301</v>
          </cell>
          <cell r="BL14">
            <v>32</v>
          </cell>
          <cell r="BM14">
            <v>72</v>
          </cell>
          <cell r="BN14">
            <v>4</v>
          </cell>
          <cell r="BO14">
            <v>19</v>
          </cell>
          <cell r="BP14">
            <v>80</v>
          </cell>
          <cell r="BQ14">
            <v>19</v>
          </cell>
          <cell r="BR14">
            <v>-12</v>
          </cell>
          <cell r="BS14">
            <v>-2</v>
          </cell>
          <cell r="BT14">
            <v>738</v>
          </cell>
          <cell r="BV14">
            <v>89</v>
          </cell>
          <cell r="BW14">
            <v>70</v>
          </cell>
          <cell r="BX14">
            <v>89</v>
          </cell>
          <cell r="BY14">
            <v>308</v>
          </cell>
          <cell r="BZ14">
            <v>39</v>
          </cell>
          <cell r="CA14">
            <v>76</v>
          </cell>
          <cell r="CB14">
            <v>15</v>
          </cell>
          <cell r="CC14">
            <v>34</v>
          </cell>
          <cell r="CD14">
            <v>88</v>
          </cell>
          <cell r="CE14">
            <v>27</v>
          </cell>
          <cell r="CF14">
            <v>9</v>
          </cell>
          <cell r="CG14">
            <v>11</v>
          </cell>
          <cell r="CH14">
            <v>855</v>
          </cell>
          <cell r="CJ14">
            <v>3</v>
          </cell>
          <cell r="CK14">
            <v>2</v>
          </cell>
          <cell r="CL14">
            <v>4</v>
          </cell>
          <cell r="CM14">
            <v>17</v>
          </cell>
          <cell r="CN14">
            <v>3</v>
          </cell>
          <cell r="CO14">
            <v>4</v>
          </cell>
          <cell r="CP14">
            <v>1</v>
          </cell>
          <cell r="CQ14">
            <v>2</v>
          </cell>
          <cell r="CR14">
            <v>5</v>
          </cell>
          <cell r="CS14">
            <v>2</v>
          </cell>
          <cell r="CT14">
            <v>0</v>
          </cell>
          <cell r="CU14">
            <v>1</v>
          </cell>
          <cell r="CV14">
            <v>44</v>
          </cell>
          <cell r="CX14">
            <v>-0.5</v>
          </cell>
          <cell r="CY14">
            <v>-0.4</v>
          </cell>
          <cell r="CZ14">
            <v>-0.2</v>
          </cell>
          <cell r="DA14">
            <v>-0.4</v>
          </cell>
          <cell r="DB14">
            <v>-0.5</v>
          </cell>
          <cell r="DC14">
            <v>-0.30000000000000004</v>
          </cell>
          <cell r="DD14">
            <v>-0.5</v>
          </cell>
          <cell r="DE14">
            <v>-0.8</v>
          </cell>
          <cell r="DF14">
            <v>-0.30000000000000004</v>
          </cell>
          <cell r="DG14">
            <v>-0.4</v>
          </cell>
          <cell r="DH14">
            <v>-0.7</v>
          </cell>
          <cell r="DI14">
            <v>-0.60000000000000009</v>
          </cell>
          <cell r="DJ14">
            <v>-5.6000000000000014</v>
          </cell>
          <cell r="DL14">
            <v>1.7</v>
          </cell>
          <cell r="DM14">
            <v>1.2</v>
          </cell>
          <cell r="DN14">
            <v>2.9</v>
          </cell>
          <cell r="DO14">
            <v>0.7</v>
          </cell>
          <cell r="DP14">
            <v>3.1</v>
          </cell>
          <cell r="DQ14">
            <v>4.0999999999999996</v>
          </cell>
          <cell r="DR14">
            <v>1.5</v>
          </cell>
          <cell r="DS14">
            <v>3.3</v>
          </cell>
          <cell r="DT14">
            <v>1.2</v>
          </cell>
          <cell r="DU14">
            <v>3.0999999999999996</v>
          </cell>
          <cell r="DV14">
            <v>2.9</v>
          </cell>
          <cell r="DW14">
            <v>1.2000000000000002</v>
          </cell>
          <cell r="DX14">
            <v>26.9</v>
          </cell>
          <cell r="DZ14">
            <v>2.5</v>
          </cell>
          <cell r="EA14">
            <v>1.6</v>
          </cell>
          <cell r="EB14">
            <v>3.8</v>
          </cell>
          <cell r="EC14">
            <v>16.600000000000001</v>
          </cell>
          <cell r="ED14">
            <v>2.5</v>
          </cell>
          <cell r="EE14">
            <v>3.7</v>
          </cell>
          <cell r="EF14">
            <v>0.5</v>
          </cell>
          <cell r="EG14">
            <v>1.2</v>
          </cell>
          <cell r="EH14">
            <v>4.6999999999999993</v>
          </cell>
          <cell r="EI14">
            <v>1.6</v>
          </cell>
          <cell r="EJ14">
            <v>-0.7</v>
          </cell>
          <cell r="EK14">
            <v>0.39999999999999997</v>
          </cell>
          <cell r="EL14">
            <v>38.400000000000006</v>
          </cell>
        </row>
        <row r="15">
          <cell r="R15">
            <v>2</v>
          </cell>
          <cell r="S15">
            <v>10</v>
          </cell>
          <cell r="T15">
            <v>2</v>
          </cell>
          <cell r="U15">
            <v>2</v>
          </cell>
          <cell r="V15">
            <v>1</v>
          </cell>
          <cell r="W15">
            <v>1</v>
          </cell>
          <cell r="X15">
            <v>13</v>
          </cell>
          <cell r="Y15">
            <v>2</v>
          </cell>
          <cell r="Z15">
            <v>2</v>
          </cell>
          <cell r="AA15">
            <v>1</v>
          </cell>
          <cell r="AB15">
            <v>1</v>
          </cell>
          <cell r="AC15">
            <v>1</v>
          </cell>
          <cell r="AD15">
            <v>38</v>
          </cell>
          <cell r="AF15">
            <v>-1</v>
          </cell>
          <cell r="AG15">
            <v>0</v>
          </cell>
          <cell r="AH15">
            <v>0</v>
          </cell>
          <cell r="AI15">
            <v>0</v>
          </cell>
          <cell r="AJ15">
            <v>0</v>
          </cell>
          <cell r="AK15">
            <v>0</v>
          </cell>
          <cell r="AL15">
            <v>0</v>
          </cell>
          <cell r="AM15">
            <v>0</v>
          </cell>
          <cell r="AN15">
            <v>0</v>
          </cell>
          <cell r="AO15">
            <v>0</v>
          </cell>
          <cell r="AP15">
            <v>-2</v>
          </cell>
          <cell r="AQ15">
            <v>-4</v>
          </cell>
          <cell r="AR15">
            <v>-7</v>
          </cell>
          <cell r="AT15">
            <v>-1</v>
          </cell>
          <cell r="AU15">
            <v>0</v>
          </cell>
          <cell r="AV15">
            <v>0</v>
          </cell>
          <cell r="AW15">
            <v>0</v>
          </cell>
          <cell r="AX15">
            <v>0</v>
          </cell>
          <cell r="AY15">
            <v>-3</v>
          </cell>
          <cell r="AZ15">
            <v>0</v>
          </cell>
          <cell r="BA15">
            <v>0</v>
          </cell>
          <cell r="BB15">
            <v>0</v>
          </cell>
          <cell r="BC15">
            <v>0</v>
          </cell>
          <cell r="BD15">
            <v>0</v>
          </cell>
          <cell r="BE15">
            <v>0</v>
          </cell>
          <cell r="BF15">
            <v>-4</v>
          </cell>
          <cell r="BH15">
            <v>0</v>
          </cell>
          <cell r="BI15">
            <v>10</v>
          </cell>
          <cell r="BJ15">
            <v>2</v>
          </cell>
          <cell r="BK15">
            <v>2</v>
          </cell>
          <cell r="BL15">
            <v>1</v>
          </cell>
          <cell r="BM15">
            <v>-2</v>
          </cell>
          <cell r="BN15">
            <v>13</v>
          </cell>
          <cell r="BO15">
            <v>2</v>
          </cell>
          <cell r="BP15">
            <v>2</v>
          </cell>
          <cell r="BQ15">
            <v>1</v>
          </cell>
          <cell r="BR15">
            <v>-1</v>
          </cell>
          <cell r="BS15">
            <v>-3</v>
          </cell>
          <cell r="BT15">
            <v>27</v>
          </cell>
          <cell r="BV15">
            <v>1</v>
          </cell>
          <cell r="BW15">
            <v>10</v>
          </cell>
          <cell r="BX15">
            <v>2</v>
          </cell>
          <cell r="BY15">
            <v>2</v>
          </cell>
          <cell r="BZ15">
            <v>1</v>
          </cell>
          <cell r="CA15">
            <v>-2</v>
          </cell>
          <cell r="CB15">
            <v>13</v>
          </cell>
          <cell r="CC15">
            <v>2</v>
          </cell>
          <cell r="CD15">
            <v>2</v>
          </cell>
          <cell r="CE15">
            <v>1</v>
          </cell>
          <cell r="CF15">
            <v>1</v>
          </cell>
          <cell r="CG15">
            <v>1</v>
          </cell>
          <cell r="CH15">
            <v>34</v>
          </cell>
          <cell r="CJ15">
            <v>0</v>
          </cell>
          <cell r="CK15">
            <v>2</v>
          </cell>
          <cell r="CL15">
            <v>0</v>
          </cell>
          <cell r="CM15">
            <v>0</v>
          </cell>
          <cell r="CN15">
            <v>0</v>
          </cell>
          <cell r="CO15">
            <v>0</v>
          </cell>
          <cell r="CP15">
            <v>3</v>
          </cell>
          <cell r="CQ15">
            <v>0</v>
          </cell>
          <cell r="CR15">
            <v>0</v>
          </cell>
          <cell r="CS15">
            <v>0</v>
          </cell>
          <cell r="CT15">
            <v>0</v>
          </cell>
          <cell r="CU15">
            <v>0</v>
          </cell>
          <cell r="CV15">
            <v>5</v>
          </cell>
          <cell r="CX15">
            <v>0</v>
          </cell>
          <cell r="CY15">
            <v>0</v>
          </cell>
          <cell r="CZ15">
            <v>0</v>
          </cell>
          <cell r="DA15">
            <v>0</v>
          </cell>
          <cell r="DB15">
            <v>0</v>
          </cell>
          <cell r="DC15">
            <v>0</v>
          </cell>
          <cell r="DD15">
            <v>0</v>
          </cell>
          <cell r="DE15">
            <v>0</v>
          </cell>
          <cell r="DF15">
            <v>0</v>
          </cell>
          <cell r="DG15">
            <v>0</v>
          </cell>
          <cell r="DH15">
            <v>-0.2</v>
          </cell>
          <cell r="DI15">
            <v>-0.4</v>
          </cell>
          <cell r="DJ15">
            <v>-0.60000000000000009</v>
          </cell>
          <cell r="DL15">
            <v>0.6</v>
          </cell>
          <cell r="DM15">
            <v>0.2</v>
          </cell>
          <cell r="DN15">
            <v>0.7</v>
          </cell>
          <cell r="DO15">
            <v>0.3</v>
          </cell>
          <cell r="DP15">
            <v>0.4</v>
          </cell>
          <cell r="DQ15">
            <v>1.2</v>
          </cell>
          <cell r="DR15">
            <v>0.2</v>
          </cell>
          <cell r="DS15">
            <v>0.5</v>
          </cell>
          <cell r="DT15">
            <v>0.2</v>
          </cell>
          <cell r="DU15">
            <v>0.4</v>
          </cell>
          <cell r="DV15">
            <v>0.4</v>
          </cell>
          <cell r="DW15">
            <v>0.4</v>
          </cell>
          <cell r="DX15">
            <v>5.5000000000000018</v>
          </cell>
          <cell r="DZ15">
            <v>0</v>
          </cell>
          <cell r="EA15">
            <v>2</v>
          </cell>
          <cell r="EB15">
            <v>0</v>
          </cell>
          <cell r="EC15">
            <v>0</v>
          </cell>
          <cell r="ED15">
            <v>0</v>
          </cell>
          <cell r="EE15">
            <v>0</v>
          </cell>
          <cell r="EF15">
            <v>3</v>
          </cell>
          <cell r="EG15">
            <v>0</v>
          </cell>
          <cell r="EH15">
            <v>0</v>
          </cell>
          <cell r="EI15">
            <v>0</v>
          </cell>
          <cell r="EJ15">
            <v>-0.2</v>
          </cell>
          <cell r="EK15">
            <v>-0.4</v>
          </cell>
          <cell r="EL15">
            <v>4.3999999999999995</v>
          </cell>
        </row>
        <row r="16">
          <cell r="R16">
            <v>13</v>
          </cell>
          <cell r="S16">
            <v>44</v>
          </cell>
          <cell r="T16">
            <v>18</v>
          </cell>
          <cell r="U16">
            <v>11</v>
          </cell>
          <cell r="V16">
            <v>9</v>
          </cell>
          <cell r="W16">
            <v>7</v>
          </cell>
          <cell r="X16">
            <v>57</v>
          </cell>
          <cell r="Y16">
            <v>7</v>
          </cell>
          <cell r="Z16">
            <v>6</v>
          </cell>
          <cell r="AA16">
            <v>9</v>
          </cell>
          <cell r="AB16">
            <v>10</v>
          </cell>
          <cell r="AC16">
            <v>7</v>
          </cell>
          <cell r="AD16">
            <v>198</v>
          </cell>
          <cell r="AF16">
            <v>-10</v>
          </cell>
          <cell r="AG16">
            <v>-4</v>
          </cell>
          <cell r="AH16">
            <v>-1</v>
          </cell>
          <cell r="AI16">
            <v>-1</v>
          </cell>
          <cell r="AJ16">
            <v>-2</v>
          </cell>
          <cell r="AK16">
            <v>0</v>
          </cell>
          <cell r="AL16">
            <v>-1</v>
          </cell>
          <cell r="AM16">
            <v>-2</v>
          </cell>
          <cell r="AN16">
            <v>-2</v>
          </cell>
          <cell r="AO16">
            <v>-3</v>
          </cell>
          <cell r="AP16">
            <v>-13</v>
          </cell>
          <cell r="AQ16">
            <v>-11</v>
          </cell>
          <cell r="AR16">
            <v>-50</v>
          </cell>
          <cell r="AT16">
            <v>-7</v>
          </cell>
          <cell r="AU16">
            <v>-2</v>
          </cell>
          <cell r="AV16">
            <v>-1</v>
          </cell>
          <cell r="AW16">
            <v>-1</v>
          </cell>
          <cell r="AX16">
            <v>-1</v>
          </cell>
          <cell r="AY16">
            <v>-1</v>
          </cell>
          <cell r="AZ16">
            <v>-1</v>
          </cell>
          <cell r="BA16">
            <v>-1</v>
          </cell>
          <cell r="BB16">
            <v>-1</v>
          </cell>
          <cell r="BC16">
            <v>-1</v>
          </cell>
          <cell r="BD16">
            <v>-1</v>
          </cell>
          <cell r="BE16">
            <v>-1</v>
          </cell>
          <cell r="BF16">
            <v>-19</v>
          </cell>
          <cell r="BH16">
            <v>-4</v>
          </cell>
          <cell r="BI16">
            <v>38</v>
          </cell>
          <cell r="BJ16">
            <v>16</v>
          </cell>
          <cell r="BK16">
            <v>9</v>
          </cell>
          <cell r="BL16">
            <v>6</v>
          </cell>
          <cell r="BM16">
            <v>6</v>
          </cell>
          <cell r="BN16">
            <v>55</v>
          </cell>
          <cell r="BO16">
            <v>4</v>
          </cell>
          <cell r="BP16">
            <v>3</v>
          </cell>
          <cell r="BQ16">
            <v>5</v>
          </cell>
          <cell r="BR16">
            <v>-4</v>
          </cell>
          <cell r="BS16">
            <v>-5</v>
          </cell>
          <cell r="BT16">
            <v>129</v>
          </cell>
          <cell r="BV16">
            <v>6</v>
          </cell>
          <cell r="BW16">
            <v>42</v>
          </cell>
          <cell r="BX16">
            <v>17</v>
          </cell>
          <cell r="BY16">
            <v>10</v>
          </cell>
          <cell r="BZ16">
            <v>8</v>
          </cell>
          <cell r="CA16">
            <v>6</v>
          </cell>
          <cell r="CB16">
            <v>56</v>
          </cell>
          <cell r="CC16">
            <v>6</v>
          </cell>
          <cell r="CD16">
            <v>5</v>
          </cell>
          <cell r="CE16">
            <v>8</v>
          </cell>
          <cell r="CF16">
            <v>9</v>
          </cell>
          <cell r="CG16">
            <v>6</v>
          </cell>
          <cell r="CH16">
            <v>179</v>
          </cell>
          <cell r="CJ16">
            <v>1</v>
          </cell>
          <cell r="CK16">
            <v>6</v>
          </cell>
          <cell r="CL16">
            <v>2</v>
          </cell>
          <cell r="CM16">
            <v>1</v>
          </cell>
          <cell r="CN16">
            <v>1</v>
          </cell>
          <cell r="CO16">
            <v>1</v>
          </cell>
          <cell r="CP16">
            <v>6</v>
          </cell>
          <cell r="CQ16">
            <v>1</v>
          </cell>
          <cell r="CR16">
            <v>21</v>
          </cell>
          <cell r="CS16">
            <v>1</v>
          </cell>
          <cell r="CT16">
            <v>1</v>
          </cell>
          <cell r="CU16">
            <v>1</v>
          </cell>
          <cell r="CV16">
            <v>43</v>
          </cell>
          <cell r="CX16">
            <v>-0.3</v>
          </cell>
          <cell r="CY16">
            <v>-0.1</v>
          </cell>
          <cell r="CZ16">
            <v>0</v>
          </cell>
          <cell r="DA16">
            <v>-0.1</v>
          </cell>
          <cell r="DB16">
            <v>-0.1</v>
          </cell>
          <cell r="DC16">
            <v>0</v>
          </cell>
          <cell r="DD16">
            <v>-0.1</v>
          </cell>
          <cell r="DE16">
            <v>-0.1</v>
          </cell>
          <cell r="DF16">
            <v>-0.1</v>
          </cell>
          <cell r="DG16">
            <v>-0.1</v>
          </cell>
          <cell r="DH16">
            <v>-0.3</v>
          </cell>
          <cell r="DI16">
            <v>-0.4</v>
          </cell>
          <cell r="DJ16">
            <v>-1.6999999999999997</v>
          </cell>
          <cell r="DL16">
            <v>2</v>
          </cell>
          <cell r="DM16">
            <v>0.8</v>
          </cell>
          <cell r="DN16">
            <v>2</v>
          </cell>
          <cell r="DO16">
            <v>0.9</v>
          </cell>
          <cell r="DP16">
            <v>1.3</v>
          </cell>
          <cell r="DQ16">
            <v>1.7</v>
          </cell>
          <cell r="DR16">
            <v>0.6</v>
          </cell>
          <cell r="DS16">
            <v>1.5</v>
          </cell>
          <cell r="DT16">
            <v>0.6</v>
          </cell>
          <cell r="DU16">
            <v>1.2</v>
          </cell>
          <cell r="DV16">
            <v>1.1000000000000001</v>
          </cell>
          <cell r="DW16">
            <v>1.5</v>
          </cell>
          <cell r="DX16">
            <v>15.199999999999998</v>
          </cell>
          <cell r="DZ16">
            <v>0.7</v>
          </cell>
          <cell r="EA16">
            <v>5.9</v>
          </cell>
          <cell r="EB16">
            <v>2</v>
          </cell>
          <cell r="EC16">
            <v>0.9</v>
          </cell>
          <cell r="ED16">
            <v>0.9</v>
          </cell>
          <cell r="EE16">
            <v>1</v>
          </cell>
          <cell r="EF16">
            <v>5.9</v>
          </cell>
          <cell r="EG16">
            <v>0.9</v>
          </cell>
          <cell r="EH16">
            <v>20.9</v>
          </cell>
          <cell r="EI16">
            <v>0.9</v>
          </cell>
          <cell r="EJ16">
            <v>0.7</v>
          </cell>
          <cell r="EK16">
            <v>0.6</v>
          </cell>
          <cell r="EL16">
            <v>41.300000000000004</v>
          </cell>
        </row>
        <row r="17">
          <cell r="R17">
            <v>15</v>
          </cell>
          <cell r="S17">
            <v>54</v>
          </cell>
          <cell r="T17">
            <v>20</v>
          </cell>
          <cell r="U17">
            <v>13</v>
          </cell>
          <cell r="V17">
            <v>10</v>
          </cell>
          <cell r="W17">
            <v>8</v>
          </cell>
          <cell r="X17">
            <v>70</v>
          </cell>
          <cell r="Y17">
            <v>9</v>
          </cell>
          <cell r="Z17">
            <v>8</v>
          </cell>
          <cell r="AA17">
            <v>10</v>
          </cell>
          <cell r="AB17">
            <v>11</v>
          </cell>
          <cell r="AC17">
            <v>8</v>
          </cell>
          <cell r="AD17">
            <v>236</v>
          </cell>
          <cell r="AF17">
            <v>-11</v>
          </cell>
          <cell r="AG17">
            <v>-4</v>
          </cell>
          <cell r="AH17">
            <v>-1</v>
          </cell>
          <cell r="AI17">
            <v>-1</v>
          </cell>
          <cell r="AJ17">
            <v>-2</v>
          </cell>
          <cell r="AK17">
            <v>0</v>
          </cell>
          <cell r="AL17">
            <v>-1</v>
          </cell>
          <cell r="AM17">
            <v>-2</v>
          </cell>
          <cell r="AN17">
            <v>-2</v>
          </cell>
          <cell r="AO17">
            <v>-3</v>
          </cell>
          <cell r="AP17">
            <v>-15</v>
          </cell>
          <cell r="AQ17">
            <v>-15</v>
          </cell>
          <cell r="AR17">
            <v>-57</v>
          </cell>
          <cell r="AT17">
            <v>-8</v>
          </cell>
          <cell r="AU17">
            <v>-2</v>
          </cell>
          <cell r="AV17">
            <v>-1</v>
          </cell>
          <cell r="AW17">
            <v>-1</v>
          </cell>
          <cell r="AX17">
            <v>-1</v>
          </cell>
          <cell r="AY17">
            <v>-4</v>
          </cell>
          <cell r="AZ17">
            <v>-1</v>
          </cell>
          <cell r="BA17">
            <v>-1</v>
          </cell>
          <cell r="BB17">
            <v>-1</v>
          </cell>
          <cell r="BC17">
            <v>-1</v>
          </cell>
          <cell r="BD17">
            <v>-1</v>
          </cell>
          <cell r="BE17">
            <v>-1</v>
          </cell>
          <cell r="BF17">
            <v>-23</v>
          </cell>
          <cell r="BH17">
            <v>-4</v>
          </cell>
          <cell r="BI17">
            <v>48</v>
          </cell>
          <cell r="BJ17">
            <v>18</v>
          </cell>
          <cell r="BK17">
            <v>11</v>
          </cell>
          <cell r="BL17">
            <v>7</v>
          </cell>
          <cell r="BM17">
            <v>4</v>
          </cell>
          <cell r="BN17">
            <v>68</v>
          </cell>
          <cell r="BO17">
            <v>6</v>
          </cell>
          <cell r="BP17">
            <v>5</v>
          </cell>
          <cell r="BQ17">
            <v>6</v>
          </cell>
          <cell r="BR17">
            <v>-5</v>
          </cell>
          <cell r="BS17">
            <v>-8</v>
          </cell>
          <cell r="BT17">
            <v>156</v>
          </cell>
          <cell r="BV17">
            <v>7</v>
          </cell>
          <cell r="BW17">
            <v>52</v>
          </cell>
          <cell r="BX17">
            <v>19</v>
          </cell>
          <cell r="BY17">
            <v>12</v>
          </cell>
          <cell r="BZ17">
            <v>9</v>
          </cell>
          <cell r="CA17">
            <v>4</v>
          </cell>
          <cell r="CB17">
            <v>69</v>
          </cell>
          <cell r="CC17">
            <v>8</v>
          </cell>
          <cell r="CD17">
            <v>7</v>
          </cell>
          <cell r="CE17">
            <v>9</v>
          </cell>
          <cell r="CF17">
            <v>10</v>
          </cell>
          <cell r="CG17">
            <v>7</v>
          </cell>
          <cell r="CH17">
            <v>213</v>
          </cell>
          <cell r="CJ17">
            <v>1</v>
          </cell>
          <cell r="CK17">
            <v>8</v>
          </cell>
          <cell r="CL17">
            <v>2</v>
          </cell>
          <cell r="CM17">
            <v>1</v>
          </cell>
          <cell r="CN17">
            <v>1</v>
          </cell>
          <cell r="CO17">
            <v>1</v>
          </cell>
          <cell r="CP17">
            <v>9</v>
          </cell>
          <cell r="CQ17">
            <v>1</v>
          </cell>
          <cell r="CR17">
            <v>21</v>
          </cell>
          <cell r="CS17">
            <v>1</v>
          </cell>
          <cell r="CT17">
            <v>1</v>
          </cell>
          <cell r="CU17">
            <v>1</v>
          </cell>
          <cell r="CV17">
            <v>48</v>
          </cell>
          <cell r="CX17">
            <v>-0.3</v>
          </cell>
          <cell r="CY17">
            <v>-0.1</v>
          </cell>
          <cell r="CZ17">
            <v>0</v>
          </cell>
          <cell r="DA17">
            <v>-0.1</v>
          </cell>
          <cell r="DB17">
            <v>-0.1</v>
          </cell>
          <cell r="DC17">
            <v>0</v>
          </cell>
          <cell r="DD17">
            <v>-0.1</v>
          </cell>
          <cell r="DE17">
            <v>-0.1</v>
          </cell>
          <cell r="DF17">
            <v>-0.1</v>
          </cell>
          <cell r="DG17">
            <v>-0.1</v>
          </cell>
          <cell r="DH17">
            <v>-0.5</v>
          </cell>
          <cell r="DI17">
            <v>-0.8</v>
          </cell>
          <cell r="DJ17">
            <v>-2.2999999999999998</v>
          </cell>
          <cell r="DL17">
            <v>2.6</v>
          </cell>
          <cell r="DM17">
            <v>1</v>
          </cell>
          <cell r="DN17">
            <v>2.7</v>
          </cell>
          <cell r="DO17">
            <v>1.2</v>
          </cell>
          <cell r="DP17">
            <v>1.7000000000000002</v>
          </cell>
          <cell r="DQ17">
            <v>2.9</v>
          </cell>
          <cell r="DR17">
            <v>0.8</v>
          </cell>
          <cell r="DS17">
            <v>2</v>
          </cell>
          <cell r="DT17">
            <v>0.8</v>
          </cell>
          <cell r="DU17">
            <v>1.6</v>
          </cell>
          <cell r="DV17">
            <v>1.5</v>
          </cell>
          <cell r="DW17">
            <v>1.9</v>
          </cell>
          <cell r="DX17">
            <v>20.7</v>
          </cell>
          <cell r="DZ17">
            <v>0.7</v>
          </cell>
          <cell r="EA17">
            <v>7.9</v>
          </cell>
          <cell r="EB17">
            <v>2</v>
          </cell>
          <cell r="EC17">
            <v>0.9</v>
          </cell>
          <cell r="ED17">
            <v>0.9</v>
          </cell>
          <cell r="EE17">
            <v>1</v>
          </cell>
          <cell r="EF17">
            <v>8.9</v>
          </cell>
          <cell r="EG17">
            <v>0.9</v>
          </cell>
          <cell r="EH17">
            <v>20.9</v>
          </cell>
          <cell r="EI17">
            <v>0.9</v>
          </cell>
          <cell r="EJ17">
            <v>0.49999999999999994</v>
          </cell>
          <cell r="EK17">
            <v>0.19999999999999996</v>
          </cell>
          <cell r="EL17">
            <v>45.7</v>
          </cell>
        </row>
        <row r="18">
          <cell r="R18">
            <v>70</v>
          </cell>
          <cell r="S18">
            <v>155</v>
          </cell>
          <cell r="T18">
            <v>230</v>
          </cell>
          <cell r="U18">
            <v>298</v>
          </cell>
          <cell r="V18">
            <v>332</v>
          </cell>
          <cell r="W18">
            <v>485</v>
          </cell>
          <cell r="X18">
            <v>219</v>
          </cell>
          <cell r="Y18">
            <v>345</v>
          </cell>
          <cell r="Z18">
            <v>400</v>
          </cell>
          <cell r="AA18">
            <v>1394</v>
          </cell>
          <cell r="AB18">
            <v>206</v>
          </cell>
          <cell r="AC18">
            <v>133</v>
          </cell>
          <cell r="AD18">
            <v>4267</v>
          </cell>
          <cell r="AF18">
            <v>-5</v>
          </cell>
          <cell r="AG18">
            <v>-4</v>
          </cell>
          <cell r="AH18">
            <v>-1</v>
          </cell>
          <cell r="AI18">
            <v>-2</v>
          </cell>
          <cell r="AJ18">
            <v>-1</v>
          </cell>
          <cell r="AK18">
            <v>-1</v>
          </cell>
          <cell r="AL18">
            <v>-2</v>
          </cell>
          <cell r="AM18">
            <v>-3</v>
          </cell>
          <cell r="AN18">
            <v>-2</v>
          </cell>
          <cell r="AO18">
            <v>-1</v>
          </cell>
          <cell r="AP18">
            <v>-4</v>
          </cell>
          <cell r="AQ18">
            <v>-2</v>
          </cell>
          <cell r="AR18">
            <v>-28</v>
          </cell>
          <cell r="AT18">
            <v>-10</v>
          </cell>
          <cell r="AU18">
            <v>-12</v>
          </cell>
          <cell r="AV18">
            <v>-15</v>
          </cell>
          <cell r="AW18">
            <v>-7</v>
          </cell>
          <cell r="AX18">
            <v>-10</v>
          </cell>
          <cell r="AY18">
            <v>-12</v>
          </cell>
          <cell r="AZ18">
            <v>-3</v>
          </cell>
          <cell r="BA18">
            <v>-7</v>
          </cell>
          <cell r="BB18">
            <v>-4</v>
          </cell>
          <cell r="BC18">
            <v>-10</v>
          </cell>
          <cell r="BD18">
            <v>-10</v>
          </cell>
          <cell r="BE18">
            <v>-8</v>
          </cell>
          <cell r="BF18">
            <v>-108</v>
          </cell>
          <cell r="BH18">
            <v>55</v>
          </cell>
          <cell r="BI18">
            <v>139</v>
          </cell>
          <cell r="BJ18">
            <v>214</v>
          </cell>
          <cell r="BK18">
            <v>289</v>
          </cell>
          <cell r="BL18">
            <v>321</v>
          </cell>
          <cell r="BM18">
            <v>472</v>
          </cell>
          <cell r="BN18">
            <v>214</v>
          </cell>
          <cell r="BO18">
            <v>335</v>
          </cell>
          <cell r="BP18">
            <v>394</v>
          </cell>
          <cell r="BQ18">
            <v>1383</v>
          </cell>
          <cell r="BR18">
            <v>192</v>
          </cell>
          <cell r="BS18">
            <v>123</v>
          </cell>
          <cell r="BT18">
            <v>4131</v>
          </cell>
          <cell r="BV18">
            <v>60</v>
          </cell>
          <cell r="BW18">
            <v>143</v>
          </cell>
          <cell r="BX18">
            <v>215</v>
          </cell>
          <cell r="BY18">
            <v>291</v>
          </cell>
          <cell r="BZ18">
            <v>322</v>
          </cell>
          <cell r="CA18">
            <v>473</v>
          </cell>
          <cell r="CB18">
            <v>216</v>
          </cell>
          <cell r="CC18">
            <v>338</v>
          </cell>
          <cell r="CD18">
            <v>396</v>
          </cell>
          <cell r="CE18">
            <v>1384</v>
          </cell>
          <cell r="CF18">
            <v>196</v>
          </cell>
          <cell r="CG18">
            <v>125</v>
          </cell>
          <cell r="CH18">
            <v>4159</v>
          </cell>
          <cell r="CJ18">
            <v>3</v>
          </cell>
          <cell r="CK18">
            <v>6</v>
          </cell>
          <cell r="CL18">
            <v>9</v>
          </cell>
          <cell r="CM18">
            <v>11</v>
          </cell>
          <cell r="CN18">
            <v>13</v>
          </cell>
          <cell r="CO18">
            <v>18</v>
          </cell>
          <cell r="CP18">
            <v>8</v>
          </cell>
          <cell r="CQ18">
            <v>13</v>
          </cell>
          <cell r="CR18">
            <v>15</v>
          </cell>
          <cell r="CS18">
            <v>53</v>
          </cell>
          <cell r="CT18">
            <v>8</v>
          </cell>
          <cell r="CU18">
            <v>5</v>
          </cell>
          <cell r="CV18">
            <v>162</v>
          </cell>
          <cell r="CX18">
            <v>-0.2</v>
          </cell>
          <cell r="CY18">
            <v>-0.2</v>
          </cell>
          <cell r="CZ18">
            <v>0</v>
          </cell>
          <cell r="DA18">
            <v>-0.1</v>
          </cell>
          <cell r="DB18">
            <v>-0.1</v>
          </cell>
          <cell r="DC18">
            <v>-0.1</v>
          </cell>
          <cell r="DD18">
            <v>-0.1</v>
          </cell>
          <cell r="DE18">
            <v>-0.1</v>
          </cell>
          <cell r="DF18">
            <v>-0.1</v>
          </cell>
          <cell r="DG18">
            <v>0</v>
          </cell>
          <cell r="DH18">
            <v>-0.2</v>
          </cell>
          <cell r="DI18">
            <v>-0.1</v>
          </cell>
          <cell r="DJ18">
            <v>-1.3</v>
          </cell>
          <cell r="DL18">
            <v>1.9</v>
          </cell>
          <cell r="DM18">
            <v>2.4</v>
          </cell>
          <cell r="DN18">
            <v>2.9</v>
          </cell>
          <cell r="DO18">
            <v>1.5</v>
          </cell>
          <cell r="DP18">
            <v>1.9</v>
          </cell>
          <cell r="DQ18">
            <v>2.4</v>
          </cell>
          <cell r="DR18">
            <v>0.6</v>
          </cell>
          <cell r="DS18">
            <v>1.4</v>
          </cell>
          <cell r="DT18">
            <v>0.9</v>
          </cell>
          <cell r="DU18">
            <v>1.9</v>
          </cell>
          <cell r="DV18">
            <v>1.8</v>
          </cell>
          <cell r="DW18">
            <v>1.2</v>
          </cell>
          <cell r="DX18">
            <v>20.8</v>
          </cell>
          <cell r="DZ18">
            <v>2.8</v>
          </cell>
          <cell r="EA18">
            <v>5.8</v>
          </cell>
          <cell r="EB18">
            <v>9</v>
          </cell>
          <cell r="EC18">
            <v>10.9</v>
          </cell>
          <cell r="ED18">
            <v>12.9</v>
          </cell>
          <cell r="EE18">
            <v>17.899999999999999</v>
          </cell>
          <cell r="EF18">
            <v>7.9</v>
          </cell>
          <cell r="EG18">
            <v>12.9</v>
          </cell>
          <cell r="EH18">
            <v>14.9</v>
          </cell>
          <cell r="EI18">
            <v>53</v>
          </cell>
          <cell r="EJ18">
            <v>7.8</v>
          </cell>
          <cell r="EK18">
            <v>4.9000000000000004</v>
          </cell>
          <cell r="EL18">
            <v>160.70000000000002</v>
          </cell>
        </row>
        <row r="19">
          <cell r="R19">
            <v>340</v>
          </cell>
          <cell r="S19">
            <v>465</v>
          </cell>
          <cell r="T19">
            <v>568</v>
          </cell>
          <cell r="U19">
            <v>756</v>
          </cell>
          <cell r="V19">
            <v>829</v>
          </cell>
          <cell r="W19">
            <v>904</v>
          </cell>
          <cell r="X19">
            <v>756</v>
          </cell>
          <cell r="Y19">
            <v>942</v>
          </cell>
          <cell r="Z19">
            <v>1336</v>
          </cell>
          <cell r="AA19">
            <v>5356</v>
          </cell>
          <cell r="AB19">
            <v>337</v>
          </cell>
          <cell r="AC19">
            <v>281</v>
          </cell>
          <cell r="AD19">
            <v>12870</v>
          </cell>
          <cell r="AF19">
            <v>-6</v>
          </cell>
          <cell r="AG19">
            <v>-4</v>
          </cell>
          <cell r="AH19">
            <v>-1</v>
          </cell>
          <cell r="AI19">
            <v>-3</v>
          </cell>
          <cell r="AJ19">
            <v>-3</v>
          </cell>
          <cell r="AK19">
            <v>-2</v>
          </cell>
          <cell r="AL19">
            <v>-5</v>
          </cell>
          <cell r="AM19">
            <v>-5</v>
          </cell>
          <cell r="AN19">
            <v>-4</v>
          </cell>
          <cell r="AO19">
            <v>-3</v>
          </cell>
          <cell r="AP19">
            <v>-5</v>
          </cell>
          <cell r="AQ19">
            <v>-4</v>
          </cell>
          <cell r="AR19">
            <v>-45</v>
          </cell>
          <cell r="AT19">
            <v>-49</v>
          </cell>
          <cell r="AU19">
            <v>-39</v>
          </cell>
          <cell r="AV19">
            <v>-51</v>
          </cell>
          <cell r="AW19">
            <v>-27</v>
          </cell>
          <cell r="AX19">
            <v>-43</v>
          </cell>
          <cell r="AY19">
            <v>-57</v>
          </cell>
          <cell r="AZ19">
            <v>-23</v>
          </cell>
          <cell r="BA19">
            <v>-38</v>
          </cell>
          <cell r="BB19">
            <v>-16</v>
          </cell>
          <cell r="BC19">
            <v>-40</v>
          </cell>
          <cell r="BD19">
            <v>-40</v>
          </cell>
          <cell r="BE19">
            <v>-31</v>
          </cell>
          <cell r="BF19">
            <v>-454</v>
          </cell>
          <cell r="BH19">
            <v>285</v>
          </cell>
          <cell r="BI19">
            <v>422</v>
          </cell>
          <cell r="BJ19">
            <v>516</v>
          </cell>
          <cell r="BK19">
            <v>726</v>
          </cell>
          <cell r="BL19">
            <v>783</v>
          </cell>
          <cell r="BM19">
            <v>845</v>
          </cell>
          <cell r="BN19">
            <v>728</v>
          </cell>
          <cell r="BO19">
            <v>899</v>
          </cell>
          <cell r="BP19">
            <v>1316</v>
          </cell>
          <cell r="BQ19">
            <v>5313</v>
          </cell>
          <cell r="BR19">
            <v>292</v>
          </cell>
          <cell r="BS19">
            <v>246</v>
          </cell>
          <cell r="BT19">
            <v>12371</v>
          </cell>
          <cell r="BV19">
            <v>291</v>
          </cell>
          <cell r="BW19">
            <v>426</v>
          </cell>
          <cell r="BX19">
            <v>517</v>
          </cell>
          <cell r="BY19">
            <v>729</v>
          </cell>
          <cell r="BZ19">
            <v>786</v>
          </cell>
          <cell r="CA19">
            <v>847</v>
          </cell>
          <cell r="CB19">
            <v>733</v>
          </cell>
          <cell r="CC19">
            <v>904</v>
          </cell>
          <cell r="CD19">
            <v>1320</v>
          </cell>
          <cell r="CE19">
            <v>5316</v>
          </cell>
          <cell r="CF19">
            <v>297</v>
          </cell>
          <cell r="CG19">
            <v>250</v>
          </cell>
          <cell r="CH19">
            <v>12416</v>
          </cell>
          <cell r="CJ19">
            <v>6</v>
          </cell>
          <cell r="CK19">
            <v>8</v>
          </cell>
          <cell r="CL19">
            <v>10</v>
          </cell>
          <cell r="CM19">
            <v>13</v>
          </cell>
          <cell r="CN19">
            <v>15</v>
          </cell>
          <cell r="CO19">
            <v>16</v>
          </cell>
          <cell r="CP19">
            <v>13</v>
          </cell>
          <cell r="CQ19">
            <v>17</v>
          </cell>
          <cell r="CR19">
            <v>24</v>
          </cell>
          <cell r="CS19">
            <v>94</v>
          </cell>
          <cell r="CT19">
            <v>6</v>
          </cell>
          <cell r="CU19">
            <v>5</v>
          </cell>
          <cell r="CV19">
            <v>227</v>
          </cell>
          <cell r="CX19">
            <v>-0.1</v>
          </cell>
          <cell r="CY19">
            <v>-0.1</v>
          </cell>
          <cell r="CZ19">
            <v>0</v>
          </cell>
          <cell r="DA19">
            <v>-0.1</v>
          </cell>
          <cell r="DB19">
            <v>-0.1</v>
          </cell>
          <cell r="DC19">
            <v>-0.1</v>
          </cell>
          <cell r="DD19">
            <v>-0.1</v>
          </cell>
          <cell r="DE19">
            <v>-0.1</v>
          </cell>
          <cell r="DF19">
            <v>-0.1</v>
          </cell>
          <cell r="DG19">
            <v>-0.1</v>
          </cell>
          <cell r="DH19">
            <v>-0.1</v>
          </cell>
          <cell r="DI19">
            <v>-0.1</v>
          </cell>
          <cell r="DJ19">
            <v>-1.0999999999999999</v>
          </cell>
          <cell r="DL19">
            <v>4.7</v>
          </cell>
          <cell r="DM19">
            <v>3.8</v>
          </cell>
          <cell r="DN19">
            <v>5</v>
          </cell>
          <cell r="DO19">
            <v>2.5</v>
          </cell>
          <cell r="DP19">
            <v>3.9</v>
          </cell>
          <cell r="DQ19">
            <v>5.5</v>
          </cell>
          <cell r="DR19">
            <v>2.1</v>
          </cell>
          <cell r="DS19">
            <v>3.5</v>
          </cell>
          <cell r="DT19">
            <v>1.5</v>
          </cell>
          <cell r="DU19">
            <v>3.9</v>
          </cell>
          <cell r="DV19">
            <v>3.4</v>
          </cell>
          <cell r="DW19">
            <v>2.1</v>
          </cell>
          <cell r="DX19">
            <v>41.9</v>
          </cell>
          <cell r="DZ19">
            <v>5.9</v>
          </cell>
          <cell r="EA19">
            <v>7.9</v>
          </cell>
          <cell r="EB19">
            <v>10</v>
          </cell>
          <cell r="EC19">
            <v>12.9</v>
          </cell>
          <cell r="ED19">
            <v>14.9</v>
          </cell>
          <cell r="EE19">
            <v>15.9</v>
          </cell>
          <cell r="EF19">
            <v>12.9</v>
          </cell>
          <cell r="EG19">
            <v>16.899999999999999</v>
          </cell>
          <cell r="EH19">
            <v>23.9</v>
          </cell>
          <cell r="EI19">
            <v>93.9</v>
          </cell>
          <cell r="EJ19">
            <v>5.9</v>
          </cell>
          <cell r="EK19">
            <v>4.9000000000000004</v>
          </cell>
          <cell r="EL19">
            <v>225.90000000000003</v>
          </cell>
        </row>
        <row r="20">
          <cell r="R20">
            <v>410</v>
          </cell>
          <cell r="S20">
            <v>620</v>
          </cell>
          <cell r="T20">
            <v>798</v>
          </cell>
          <cell r="U20">
            <v>1054</v>
          </cell>
          <cell r="V20">
            <v>1161</v>
          </cell>
          <cell r="W20">
            <v>1389</v>
          </cell>
          <cell r="X20">
            <v>975</v>
          </cell>
          <cell r="Y20">
            <v>1287</v>
          </cell>
          <cell r="Z20">
            <v>1736</v>
          </cell>
          <cell r="AA20">
            <v>6750</v>
          </cell>
          <cell r="AB20">
            <v>543</v>
          </cell>
          <cell r="AC20">
            <v>414</v>
          </cell>
          <cell r="AD20">
            <v>17137</v>
          </cell>
          <cell r="AF20">
            <v>-11</v>
          </cell>
          <cell r="AG20">
            <v>-8</v>
          </cell>
          <cell r="AH20">
            <v>-2</v>
          </cell>
          <cell r="AI20">
            <v>-5</v>
          </cell>
          <cell r="AJ20">
            <v>-4</v>
          </cell>
          <cell r="AK20">
            <v>-3</v>
          </cell>
          <cell r="AL20">
            <v>-7</v>
          </cell>
          <cell r="AM20">
            <v>-8</v>
          </cell>
          <cell r="AN20">
            <v>-6</v>
          </cell>
          <cell r="AO20">
            <v>-4</v>
          </cell>
          <cell r="AP20">
            <v>-9</v>
          </cell>
          <cell r="AQ20">
            <v>-6</v>
          </cell>
          <cell r="AR20">
            <v>-73</v>
          </cell>
          <cell r="AT20">
            <v>-59</v>
          </cell>
          <cell r="AU20">
            <v>-51</v>
          </cell>
          <cell r="AV20">
            <v>-66</v>
          </cell>
          <cell r="AW20">
            <v>-34</v>
          </cell>
          <cell r="AX20">
            <v>-53</v>
          </cell>
          <cell r="AY20">
            <v>-69</v>
          </cell>
          <cell r="AZ20">
            <v>-26</v>
          </cell>
          <cell r="BA20">
            <v>-45</v>
          </cell>
          <cell r="BB20">
            <v>-20</v>
          </cell>
          <cell r="BC20">
            <v>-50</v>
          </cell>
          <cell r="BD20">
            <v>-50</v>
          </cell>
          <cell r="BE20">
            <v>-39</v>
          </cell>
          <cell r="BF20">
            <v>-562</v>
          </cell>
          <cell r="BH20">
            <v>340</v>
          </cell>
          <cell r="BI20">
            <v>561</v>
          </cell>
          <cell r="BJ20">
            <v>730</v>
          </cell>
          <cell r="BK20">
            <v>1015</v>
          </cell>
          <cell r="BL20">
            <v>1104</v>
          </cell>
          <cell r="BM20">
            <v>1317</v>
          </cell>
          <cell r="BN20">
            <v>942</v>
          </cell>
          <cell r="BO20">
            <v>1234</v>
          </cell>
          <cell r="BP20">
            <v>1710</v>
          </cell>
          <cell r="BQ20">
            <v>6696</v>
          </cell>
          <cell r="BR20">
            <v>484</v>
          </cell>
          <cell r="BS20">
            <v>369</v>
          </cell>
          <cell r="BT20">
            <v>16502</v>
          </cell>
          <cell r="BV20">
            <v>351</v>
          </cell>
          <cell r="BW20">
            <v>569</v>
          </cell>
          <cell r="BX20">
            <v>732</v>
          </cell>
          <cell r="BY20">
            <v>1020</v>
          </cell>
          <cell r="BZ20">
            <v>1108</v>
          </cell>
          <cell r="CA20">
            <v>1320</v>
          </cell>
          <cell r="CB20">
            <v>949</v>
          </cell>
          <cell r="CC20">
            <v>1242</v>
          </cell>
          <cell r="CD20">
            <v>1716</v>
          </cell>
          <cell r="CE20">
            <v>6700</v>
          </cell>
          <cell r="CF20">
            <v>493</v>
          </cell>
          <cell r="CG20">
            <v>375</v>
          </cell>
          <cell r="CH20">
            <v>16575</v>
          </cell>
          <cell r="CJ20">
            <v>9</v>
          </cell>
          <cell r="CK20">
            <v>14</v>
          </cell>
          <cell r="CL20">
            <v>19</v>
          </cell>
          <cell r="CM20">
            <v>24</v>
          </cell>
          <cell r="CN20">
            <v>28</v>
          </cell>
          <cell r="CO20">
            <v>34</v>
          </cell>
          <cell r="CP20">
            <v>21</v>
          </cell>
          <cell r="CQ20">
            <v>30</v>
          </cell>
          <cell r="CR20">
            <v>39</v>
          </cell>
          <cell r="CS20">
            <v>147</v>
          </cell>
          <cell r="CT20">
            <v>14</v>
          </cell>
          <cell r="CU20">
            <v>10</v>
          </cell>
          <cell r="CV20">
            <v>389</v>
          </cell>
          <cell r="CX20">
            <v>-0.30000000000000004</v>
          </cell>
          <cell r="CY20">
            <v>-0.30000000000000004</v>
          </cell>
          <cell r="CZ20">
            <v>0</v>
          </cell>
          <cell r="DA20">
            <v>-0.2</v>
          </cell>
          <cell r="DB20">
            <v>-0.2</v>
          </cell>
          <cell r="DC20">
            <v>-0.2</v>
          </cell>
          <cell r="DD20">
            <v>-0.2</v>
          </cell>
          <cell r="DE20">
            <v>-0.2</v>
          </cell>
          <cell r="DF20">
            <v>-0.2</v>
          </cell>
          <cell r="DG20">
            <v>-0.1</v>
          </cell>
          <cell r="DH20">
            <v>-0.30000000000000004</v>
          </cell>
          <cell r="DI20">
            <v>-0.2</v>
          </cell>
          <cell r="DJ20">
            <v>-2.4</v>
          </cell>
          <cell r="DL20">
            <v>6.6</v>
          </cell>
          <cell r="DM20">
            <v>6.1999999999999993</v>
          </cell>
          <cell r="DN20">
            <v>7.9</v>
          </cell>
          <cell r="DO20">
            <v>4</v>
          </cell>
          <cell r="DP20">
            <v>5.8</v>
          </cell>
          <cell r="DQ20">
            <v>7.9</v>
          </cell>
          <cell r="DR20">
            <v>2.7</v>
          </cell>
          <cell r="DS20">
            <v>4.9000000000000004</v>
          </cell>
          <cell r="DT20">
            <v>2.4</v>
          </cell>
          <cell r="DU20">
            <v>5.8</v>
          </cell>
          <cell r="DV20">
            <v>5.2</v>
          </cell>
          <cell r="DW20">
            <v>3.3</v>
          </cell>
          <cell r="DX20">
            <v>62.7</v>
          </cell>
          <cell r="DZ20">
            <v>8.6999999999999993</v>
          </cell>
          <cell r="EA20">
            <v>13.7</v>
          </cell>
          <cell r="EB20">
            <v>19</v>
          </cell>
          <cell r="EC20">
            <v>23.8</v>
          </cell>
          <cell r="ED20">
            <v>27.8</v>
          </cell>
          <cell r="EE20">
            <v>33.799999999999997</v>
          </cell>
          <cell r="EF20">
            <v>20.8</v>
          </cell>
          <cell r="EG20">
            <v>29.799999999999997</v>
          </cell>
          <cell r="EH20">
            <v>38.799999999999997</v>
          </cell>
          <cell r="EI20">
            <v>146.9</v>
          </cell>
          <cell r="EJ20">
            <v>13.7</v>
          </cell>
          <cell r="EK20">
            <v>9.8000000000000007</v>
          </cell>
          <cell r="EL20">
            <v>386.6</v>
          </cell>
        </row>
        <row r="21">
          <cell r="R21">
            <v>894</v>
          </cell>
          <cell r="S21">
            <v>1077</v>
          </cell>
          <cell r="T21">
            <v>1335</v>
          </cell>
          <cell r="U21">
            <v>1732</v>
          </cell>
          <cell r="V21">
            <v>1619</v>
          </cell>
          <cell r="W21">
            <v>2238</v>
          </cell>
          <cell r="X21">
            <v>1902</v>
          </cell>
          <cell r="Y21">
            <v>1696</v>
          </cell>
          <cell r="Z21">
            <v>1965</v>
          </cell>
          <cell r="AA21">
            <v>6934</v>
          </cell>
          <cell r="AB21">
            <v>659</v>
          </cell>
          <cell r="AC21">
            <v>524</v>
          </cell>
          <cell r="AD21">
            <v>22575</v>
          </cell>
          <cell r="AF21">
            <v>-46</v>
          </cell>
          <cell r="AG21">
            <v>-35</v>
          </cell>
          <cell r="AH21">
            <v>-14</v>
          </cell>
          <cell r="AI21">
            <v>-20</v>
          </cell>
          <cell r="AJ21">
            <v>-20</v>
          </cell>
          <cell r="AK21">
            <v>-12</v>
          </cell>
          <cell r="AL21">
            <v>-50</v>
          </cell>
          <cell r="AM21">
            <v>-48</v>
          </cell>
          <cell r="AN21">
            <v>-31</v>
          </cell>
          <cell r="AO21">
            <v>-35</v>
          </cell>
          <cell r="AP21">
            <v>-94</v>
          </cell>
          <cell r="AQ21">
            <v>-101</v>
          </cell>
          <cell r="AR21">
            <v>-506</v>
          </cell>
          <cell r="AT21">
            <v>-98</v>
          </cell>
          <cell r="AU21">
            <v>-82</v>
          </cell>
          <cell r="AV21">
            <v>-108</v>
          </cell>
          <cell r="AW21">
            <v>-50</v>
          </cell>
          <cell r="AX21">
            <v>-73</v>
          </cell>
          <cell r="AY21">
            <v>-102</v>
          </cell>
          <cell r="AZ21">
            <v>-40</v>
          </cell>
          <cell r="BA21">
            <v>-72</v>
          </cell>
          <cell r="BB21">
            <v>-28</v>
          </cell>
          <cell r="BC21">
            <v>-72</v>
          </cell>
          <cell r="BD21">
            <v>-70</v>
          </cell>
          <cell r="BE21">
            <v>-60</v>
          </cell>
          <cell r="BF21">
            <v>-855</v>
          </cell>
          <cell r="BH21">
            <v>750</v>
          </cell>
          <cell r="BI21">
            <v>960</v>
          </cell>
          <cell r="BJ21">
            <v>1213</v>
          </cell>
          <cell r="BK21">
            <v>1662</v>
          </cell>
          <cell r="BL21">
            <v>1526</v>
          </cell>
          <cell r="BM21">
            <v>2124</v>
          </cell>
          <cell r="BN21">
            <v>1812</v>
          </cell>
          <cell r="BO21">
            <v>1576</v>
          </cell>
          <cell r="BP21">
            <v>1906</v>
          </cell>
          <cell r="BQ21">
            <v>6827</v>
          </cell>
          <cell r="BR21">
            <v>495</v>
          </cell>
          <cell r="BS21">
            <v>363</v>
          </cell>
          <cell r="BT21">
            <v>21214</v>
          </cell>
          <cell r="BV21">
            <v>796</v>
          </cell>
          <cell r="BW21">
            <v>995</v>
          </cell>
          <cell r="BX21">
            <v>1227</v>
          </cell>
          <cell r="BY21">
            <v>1682</v>
          </cell>
          <cell r="BZ21">
            <v>1546</v>
          </cell>
          <cell r="CA21">
            <v>2136</v>
          </cell>
          <cell r="CB21">
            <v>1862</v>
          </cell>
          <cell r="CC21">
            <v>1624</v>
          </cell>
          <cell r="CD21">
            <v>1937</v>
          </cell>
          <cell r="CE21">
            <v>6862</v>
          </cell>
          <cell r="CF21">
            <v>589</v>
          </cell>
          <cell r="CG21">
            <v>464</v>
          </cell>
          <cell r="CH21">
            <v>21720</v>
          </cell>
          <cell r="CJ21">
            <v>26</v>
          </cell>
          <cell r="CK21">
            <v>36</v>
          </cell>
          <cell r="CL21">
            <v>40</v>
          </cell>
          <cell r="CM21">
            <v>55</v>
          </cell>
          <cell r="CN21">
            <v>47</v>
          </cell>
          <cell r="CO21">
            <v>65</v>
          </cell>
          <cell r="CP21">
            <v>59</v>
          </cell>
          <cell r="CQ21">
            <v>49</v>
          </cell>
          <cell r="CR21">
            <v>76</v>
          </cell>
          <cell r="CS21">
            <v>156</v>
          </cell>
          <cell r="CT21">
            <v>19</v>
          </cell>
          <cell r="CU21">
            <v>16</v>
          </cell>
          <cell r="CV21">
            <v>644</v>
          </cell>
          <cell r="CX21">
            <v>-1.7000000000000002</v>
          </cell>
          <cell r="CY21">
            <v>-1.4000000000000004</v>
          </cell>
          <cell r="CZ21">
            <v>-0.5</v>
          </cell>
          <cell r="DA21">
            <v>-1</v>
          </cell>
          <cell r="DB21">
            <v>-1.1000000000000001</v>
          </cell>
          <cell r="DC21">
            <v>-0.79999999999999993</v>
          </cell>
          <cell r="DD21">
            <v>-2.3000000000000003</v>
          </cell>
          <cell r="DE21">
            <v>-2.2000000000000002</v>
          </cell>
          <cell r="DF21">
            <v>-1.5000000000000004</v>
          </cell>
          <cell r="DG21">
            <v>-1.5</v>
          </cell>
          <cell r="DH21">
            <v>-4</v>
          </cell>
          <cell r="DI21">
            <v>-4.8</v>
          </cell>
          <cell r="DJ21">
            <v>-22.800000000000004</v>
          </cell>
          <cell r="DL21">
            <v>16.3</v>
          </cell>
          <cell r="DM21">
            <v>13.5</v>
          </cell>
          <cell r="DN21">
            <v>20.099999999999998</v>
          </cell>
          <cell r="DO21">
            <v>8.1999999999999993</v>
          </cell>
          <cell r="DP21">
            <v>13.4</v>
          </cell>
          <cell r="DQ21">
            <v>19.7</v>
          </cell>
          <cell r="DR21">
            <v>6.6000000000000014</v>
          </cell>
          <cell r="DS21">
            <v>12.7</v>
          </cell>
          <cell r="DT21">
            <v>5.2</v>
          </cell>
          <cell r="DU21">
            <v>17.599999999999998</v>
          </cell>
          <cell r="DV21">
            <v>14.200000000000001</v>
          </cell>
          <cell r="DW21">
            <v>11.4</v>
          </cell>
          <cell r="DX21">
            <v>158.9</v>
          </cell>
          <cell r="DZ21">
            <v>24.299999999999997</v>
          </cell>
          <cell r="EA21">
            <v>34.6</v>
          </cell>
          <cell r="EB21">
            <v>39.5</v>
          </cell>
          <cell r="EC21">
            <v>53.999999999999993</v>
          </cell>
          <cell r="ED21">
            <v>45.9</v>
          </cell>
          <cell r="EE21">
            <v>64.2</v>
          </cell>
          <cell r="EF21">
            <v>56.699999999999996</v>
          </cell>
          <cell r="EG21">
            <v>46.8</v>
          </cell>
          <cell r="EH21">
            <v>74.5</v>
          </cell>
          <cell r="EI21">
            <v>154.5</v>
          </cell>
          <cell r="EJ21">
            <v>15</v>
          </cell>
          <cell r="EK21">
            <v>11.2</v>
          </cell>
          <cell r="EL21">
            <v>621.20000000000005</v>
          </cell>
        </row>
        <row r="23">
          <cell r="R23">
            <v>27</v>
          </cell>
          <cell r="S23">
            <v>23</v>
          </cell>
          <cell r="T23">
            <v>22</v>
          </cell>
          <cell r="U23">
            <v>21</v>
          </cell>
          <cell r="V23">
            <v>27</v>
          </cell>
          <cell r="W23">
            <v>16</v>
          </cell>
          <cell r="X23">
            <v>19</v>
          </cell>
          <cell r="Y23">
            <v>17</v>
          </cell>
          <cell r="Z23">
            <v>20</v>
          </cell>
          <cell r="AA23">
            <v>24</v>
          </cell>
          <cell r="AB23">
            <v>29</v>
          </cell>
          <cell r="AC23">
            <v>25</v>
          </cell>
          <cell r="AD23">
            <v>270</v>
          </cell>
          <cell r="AF23">
            <v>-3</v>
          </cell>
          <cell r="AG23">
            <v>-1</v>
          </cell>
          <cell r="AH23">
            <v>0</v>
          </cell>
          <cell r="AI23">
            <v>-1</v>
          </cell>
          <cell r="AJ23">
            <v>0</v>
          </cell>
          <cell r="AK23">
            <v>-2</v>
          </cell>
          <cell r="AL23">
            <v>-1</v>
          </cell>
          <cell r="AM23">
            <v>0</v>
          </cell>
          <cell r="AN23">
            <v>0</v>
          </cell>
          <cell r="AO23">
            <v>0</v>
          </cell>
          <cell r="AP23">
            <v>0</v>
          </cell>
          <cell r="AQ23">
            <v>0</v>
          </cell>
          <cell r="AR23">
            <v>-8</v>
          </cell>
          <cell r="AT23">
            <v>-1</v>
          </cell>
          <cell r="AU23">
            <v>-2</v>
          </cell>
          <cell r="AV23">
            <v>-2</v>
          </cell>
          <cell r="AW23">
            <v>-1</v>
          </cell>
          <cell r="AX23">
            <v>-2</v>
          </cell>
          <cell r="AY23">
            <v>-1</v>
          </cell>
          <cell r="AZ23">
            <v>0</v>
          </cell>
          <cell r="BA23">
            <v>-1</v>
          </cell>
          <cell r="BB23">
            <v>0</v>
          </cell>
          <cell r="BC23">
            <v>-1</v>
          </cell>
          <cell r="BD23">
            <v>0</v>
          </cell>
          <cell r="BE23">
            <v>-3</v>
          </cell>
          <cell r="BF23">
            <v>-14</v>
          </cell>
          <cell r="BH23">
            <v>23</v>
          </cell>
          <cell r="BI23">
            <v>20</v>
          </cell>
          <cell r="BJ23">
            <v>20</v>
          </cell>
          <cell r="BK23">
            <v>19</v>
          </cell>
          <cell r="BL23">
            <v>25</v>
          </cell>
          <cell r="BM23">
            <v>13</v>
          </cell>
          <cell r="BN23">
            <v>18</v>
          </cell>
          <cell r="BO23">
            <v>16</v>
          </cell>
          <cell r="BP23">
            <v>20</v>
          </cell>
          <cell r="BQ23">
            <v>23</v>
          </cell>
          <cell r="BR23">
            <v>29</v>
          </cell>
          <cell r="BS23">
            <v>22</v>
          </cell>
          <cell r="BT23">
            <v>248</v>
          </cell>
          <cell r="BV23">
            <v>26</v>
          </cell>
          <cell r="BW23">
            <v>21</v>
          </cell>
          <cell r="BX23">
            <v>20</v>
          </cell>
          <cell r="BY23">
            <v>20</v>
          </cell>
          <cell r="BZ23">
            <v>25</v>
          </cell>
          <cell r="CA23">
            <v>15</v>
          </cell>
          <cell r="CB23">
            <v>19</v>
          </cell>
          <cell r="CC23">
            <v>16</v>
          </cell>
          <cell r="CD23">
            <v>20</v>
          </cell>
          <cell r="CE23">
            <v>23</v>
          </cell>
          <cell r="CF23">
            <v>29</v>
          </cell>
          <cell r="CG23">
            <v>22</v>
          </cell>
          <cell r="CH23">
            <v>256</v>
          </cell>
          <cell r="CJ23">
            <v>2</v>
          </cell>
          <cell r="CK23">
            <v>2</v>
          </cell>
          <cell r="CL23">
            <v>2</v>
          </cell>
          <cell r="CM23">
            <v>1</v>
          </cell>
          <cell r="CN23">
            <v>2</v>
          </cell>
          <cell r="CO23">
            <v>1</v>
          </cell>
          <cell r="CP23">
            <v>1</v>
          </cell>
          <cell r="CQ23">
            <v>1</v>
          </cell>
          <cell r="CR23">
            <v>1</v>
          </cell>
          <cell r="CS23">
            <v>2</v>
          </cell>
          <cell r="CT23">
            <v>2</v>
          </cell>
          <cell r="CU23">
            <v>2</v>
          </cell>
          <cell r="CV23">
            <v>19</v>
          </cell>
          <cell r="CX23">
            <v>-0.2</v>
          </cell>
          <cell r="CY23">
            <v>-0.1</v>
          </cell>
          <cell r="CZ23">
            <v>0</v>
          </cell>
          <cell r="DA23">
            <v>-0.1</v>
          </cell>
          <cell r="DB23">
            <v>0</v>
          </cell>
          <cell r="DC23">
            <v>-0.2</v>
          </cell>
          <cell r="DD23">
            <v>-0.1</v>
          </cell>
          <cell r="DE23">
            <v>0</v>
          </cell>
          <cell r="DF23">
            <v>0</v>
          </cell>
          <cell r="DG23">
            <v>0</v>
          </cell>
          <cell r="DH23">
            <v>0</v>
          </cell>
          <cell r="DI23">
            <v>0</v>
          </cell>
          <cell r="DJ23">
            <v>-0.70000000000000007</v>
          </cell>
          <cell r="DL23">
            <v>0.4</v>
          </cell>
          <cell r="DM23">
            <v>0.8</v>
          </cell>
          <cell r="DN23">
            <v>0.8</v>
          </cell>
          <cell r="DO23">
            <v>0.4</v>
          </cell>
          <cell r="DP23">
            <v>0.7</v>
          </cell>
          <cell r="DQ23">
            <v>0.5</v>
          </cell>
          <cell r="DR23">
            <v>0.2</v>
          </cell>
          <cell r="DS23">
            <v>0.4</v>
          </cell>
          <cell r="DT23">
            <v>0.1</v>
          </cell>
          <cell r="DU23">
            <v>0.6</v>
          </cell>
          <cell r="DV23">
            <v>0.1</v>
          </cell>
          <cell r="DW23">
            <v>1</v>
          </cell>
          <cell r="DX23">
            <v>5.9999999999999991</v>
          </cell>
          <cell r="DZ23">
            <v>1.8</v>
          </cell>
          <cell r="EA23">
            <v>1.9</v>
          </cell>
          <cell r="EB23">
            <v>2</v>
          </cell>
          <cell r="EC23">
            <v>0.9</v>
          </cell>
          <cell r="ED23">
            <v>2</v>
          </cell>
          <cell r="EE23">
            <v>0.8</v>
          </cell>
          <cell r="EF23">
            <v>0.9</v>
          </cell>
          <cell r="EG23">
            <v>1</v>
          </cell>
          <cell r="EH23">
            <v>1</v>
          </cell>
          <cell r="EI23">
            <v>2</v>
          </cell>
          <cell r="EJ23">
            <v>2</v>
          </cell>
          <cell r="EK23">
            <v>2</v>
          </cell>
          <cell r="EL23">
            <v>18.300000000000004</v>
          </cell>
        </row>
        <row r="24">
          <cell r="R24">
            <v>4</v>
          </cell>
          <cell r="S24">
            <v>4</v>
          </cell>
          <cell r="T24">
            <v>4</v>
          </cell>
          <cell r="U24">
            <v>6</v>
          </cell>
          <cell r="V24">
            <v>5</v>
          </cell>
          <cell r="W24">
            <v>3</v>
          </cell>
          <cell r="X24">
            <v>4</v>
          </cell>
          <cell r="Y24">
            <v>4</v>
          </cell>
          <cell r="Z24">
            <v>2</v>
          </cell>
          <cell r="AA24">
            <v>6</v>
          </cell>
          <cell r="AB24">
            <v>5</v>
          </cell>
          <cell r="AC24">
            <v>5</v>
          </cell>
          <cell r="AD24">
            <v>52</v>
          </cell>
          <cell r="AF24">
            <v>0</v>
          </cell>
          <cell r="AG24">
            <v>0</v>
          </cell>
          <cell r="AH24">
            <v>-1</v>
          </cell>
          <cell r="AI24">
            <v>-3</v>
          </cell>
          <cell r="AJ24">
            <v>-1</v>
          </cell>
          <cell r="AK24">
            <v>0</v>
          </cell>
          <cell r="AL24">
            <v>-1</v>
          </cell>
          <cell r="AM24">
            <v>-1</v>
          </cell>
          <cell r="AN24">
            <v>-1</v>
          </cell>
          <cell r="AO24">
            <v>0</v>
          </cell>
          <cell r="AP24">
            <v>-1</v>
          </cell>
          <cell r="AQ24">
            <v>0</v>
          </cell>
          <cell r="AR24">
            <v>-9</v>
          </cell>
          <cell r="AT24">
            <v>0</v>
          </cell>
          <cell r="AU24">
            <v>0</v>
          </cell>
          <cell r="AV24">
            <v>0</v>
          </cell>
          <cell r="AW24">
            <v>0</v>
          </cell>
          <cell r="AX24">
            <v>0</v>
          </cell>
          <cell r="AY24">
            <v>0</v>
          </cell>
          <cell r="AZ24">
            <v>0</v>
          </cell>
          <cell r="BA24">
            <v>0</v>
          </cell>
          <cell r="BB24">
            <v>0</v>
          </cell>
          <cell r="BC24">
            <v>0</v>
          </cell>
          <cell r="BD24">
            <v>0</v>
          </cell>
          <cell r="BE24">
            <v>0</v>
          </cell>
          <cell r="BF24">
            <v>0</v>
          </cell>
          <cell r="BH24">
            <v>4</v>
          </cell>
          <cell r="BI24">
            <v>4</v>
          </cell>
          <cell r="BJ24">
            <v>3</v>
          </cell>
          <cell r="BK24">
            <v>3</v>
          </cell>
          <cell r="BL24">
            <v>4</v>
          </cell>
          <cell r="BM24">
            <v>3</v>
          </cell>
          <cell r="BN24">
            <v>3</v>
          </cell>
          <cell r="BO24">
            <v>3</v>
          </cell>
          <cell r="BP24">
            <v>1</v>
          </cell>
          <cell r="BQ24">
            <v>6</v>
          </cell>
          <cell r="BR24">
            <v>4</v>
          </cell>
          <cell r="BS24">
            <v>5</v>
          </cell>
          <cell r="BT24">
            <v>43</v>
          </cell>
          <cell r="BV24">
            <v>4</v>
          </cell>
          <cell r="BW24">
            <v>4</v>
          </cell>
          <cell r="BX24">
            <v>4</v>
          </cell>
          <cell r="BY24">
            <v>6</v>
          </cell>
          <cell r="BZ24">
            <v>5</v>
          </cell>
          <cell r="CA24">
            <v>3</v>
          </cell>
          <cell r="CB24">
            <v>4</v>
          </cell>
          <cell r="CC24">
            <v>4</v>
          </cell>
          <cell r="CD24">
            <v>2</v>
          </cell>
          <cell r="CE24">
            <v>6</v>
          </cell>
          <cell r="CF24">
            <v>5</v>
          </cell>
          <cell r="CG24">
            <v>5</v>
          </cell>
          <cell r="CH24">
            <v>52</v>
          </cell>
          <cell r="CJ24">
            <v>1</v>
          </cell>
          <cell r="CK24">
            <v>1</v>
          </cell>
          <cell r="CL24">
            <v>1</v>
          </cell>
          <cell r="CM24">
            <v>1</v>
          </cell>
          <cell r="CN24">
            <v>1</v>
          </cell>
          <cell r="CO24">
            <v>1</v>
          </cell>
          <cell r="CP24">
            <v>1</v>
          </cell>
          <cell r="CQ24">
            <v>1</v>
          </cell>
          <cell r="CR24">
            <v>0</v>
          </cell>
          <cell r="CS24">
            <v>1</v>
          </cell>
          <cell r="CT24">
            <v>1</v>
          </cell>
          <cell r="CU24">
            <v>1</v>
          </cell>
          <cell r="CV24">
            <v>11</v>
          </cell>
          <cell r="CX24">
            <v>-0.1</v>
          </cell>
          <cell r="CY24">
            <v>-0.1</v>
          </cell>
          <cell r="CZ24">
            <v>-0.1</v>
          </cell>
          <cell r="DA24">
            <v>-0.6</v>
          </cell>
          <cell r="DB24">
            <v>-0.1</v>
          </cell>
          <cell r="DC24">
            <v>0</v>
          </cell>
          <cell r="DD24">
            <v>-0.1</v>
          </cell>
          <cell r="DE24">
            <v>-0.1</v>
          </cell>
          <cell r="DF24">
            <v>-0.1</v>
          </cell>
          <cell r="DG24">
            <v>0</v>
          </cell>
          <cell r="DH24">
            <v>-0.2</v>
          </cell>
          <cell r="DI24">
            <v>0</v>
          </cell>
          <cell r="DJ24">
            <v>-1.5000000000000002</v>
          </cell>
          <cell r="DL24">
            <v>0.2</v>
          </cell>
          <cell r="DM24">
            <v>0.2</v>
          </cell>
          <cell r="DN24">
            <v>0.4</v>
          </cell>
          <cell r="DO24">
            <v>0.1</v>
          </cell>
          <cell r="DP24">
            <v>0.2</v>
          </cell>
          <cell r="DQ24">
            <v>0.3</v>
          </cell>
          <cell r="DR24">
            <v>0.1</v>
          </cell>
          <cell r="DS24">
            <v>0.2</v>
          </cell>
          <cell r="DT24">
            <v>0</v>
          </cell>
          <cell r="DU24">
            <v>0.1</v>
          </cell>
          <cell r="DV24">
            <v>0.1</v>
          </cell>
          <cell r="DW24">
            <v>0.2</v>
          </cell>
          <cell r="DX24">
            <v>2.1000000000000005</v>
          </cell>
          <cell r="DZ24">
            <v>0.9</v>
          </cell>
          <cell r="EA24">
            <v>0.9</v>
          </cell>
          <cell r="EB24">
            <v>0.9</v>
          </cell>
          <cell r="EC24">
            <v>0.4</v>
          </cell>
          <cell r="ED24">
            <v>0.9</v>
          </cell>
          <cell r="EE24">
            <v>1</v>
          </cell>
          <cell r="EF24">
            <v>0.9</v>
          </cell>
          <cell r="EG24">
            <v>0.9</v>
          </cell>
          <cell r="EH24">
            <v>-0.1</v>
          </cell>
          <cell r="EI24">
            <v>1</v>
          </cell>
          <cell r="EJ24">
            <v>0.8</v>
          </cell>
          <cell r="EK24">
            <v>1</v>
          </cell>
          <cell r="EL24">
            <v>9.5000000000000018</v>
          </cell>
        </row>
        <row r="25">
          <cell r="R25">
            <v>31</v>
          </cell>
          <cell r="S25">
            <v>27</v>
          </cell>
          <cell r="T25">
            <v>26</v>
          </cell>
          <cell r="U25">
            <v>27</v>
          </cell>
          <cell r="V25">
            <v>32</v>
          </cell>
          <cell r="W25">
            <v>19</v>
          </cell>
          <cell r="X25">
            <v>23</v>
          </cell>
          <cell r="Y25">
            <v>21</v>
          </cell>
          <cell r="Z25">
            <v>22</v>
          </cell>
          <cell r="AA25">
            <v>30</v>
          </cell>
          <cell r="AB25">
            <v>34</v>
          </cell>
          <cell r="AC25">
            <v>30</v>
          </cell>
          <cell r="AD25">
            <v>322</v>
          </cell>
          <cell r="AF25">
            <v>-3</v>
          </cell>
          <cell r="AG25">
            <v>-1</v>
          </cell>
          <cell r="AH25">
            <v>-1</v>
          </cell>
          <cell r="AI25">
            <v>-4</v>
          </cell>
          <cell r="AJ25">
            <v>-1</v>
          </cell>
          <cell r="AK25">
            <v>-2</v>
          </cell>
          <cell r="AL25">
            <v>-2</v>
          </cell>
          <cell r="AM25">
            <v>-1</v>
          </cell>
          <cell r="AN25">
            <v>-1</v>
          </cell>
          <cell r="AO25">
            <v>0</v>
          </cell>
          <cell r="AP25">
            <v>-1</v>
          </cell>
          <cell r="AQ25">
            <v>0</v>
          </cell>
          <cell r="AR25">
            <v>-17</v>
          </cell>
          <cell r="AT25">
            <v>-1</v>
          </cell>
          <cell r="AU25">
            <v>-2</v>
          </cell>
          <cell r="AV25">
            <v>-2</v>
          </cell>
          <cell r="AW25">
            <v>-1</v>
          </cell>
          <cell r="AX25">
            <v>-2</v>
          </cell>
          <cell r="AY25">
            <v>-1</v>
          </cell>
          <cell r="AZ25">
            <v>0</v>
          </cell>
          <cell r="BA25">
            <v>-1</v>
          </cell>
          <cell r="BB25">
            <v>0</v>
          </cell>
          <cell r="BC25">
            <v>-1</v>
          </cell>
          <cell r="BD25">
            <v>0</v>
          </cell>
          <cell r="BE25">
            <v>-3</v>
          </cell>
          <cell r="BF25">
            <v>-14</v>
          </cell>
          <cell r="BH25">
            <v>27</v>
          </cell>
          <cell r="BI25">
            <v>24</v>
          </cell>
          <cell r="BJ25">
            <v>23</v>
          </cell>
          <cell r="BK25">
            <v>22</v>
          </cell>
          <cell r="BL25">
            <v>29</v>
          </cell>
          <cell r="BM25">
            <v>16</v>
          </cell>
          <cell r="BN25">
            <v>21</v>
          </cell>
          <cell r="BO25">
            <v>19</v>
          </cell>
          <cell r="BP25">
            <v>21</v>
          </cell>
          <cell r="BQ25">
            <v>29</v>
          </cell>
          <cell r="BR25">
            <v>33</v>
          </cell>
          <cell r="BS25">
            <v>27</v>
          </cell>
          <cell r="BT25">
            <v>291</v>
          </cell>
          <cell r="BV25">
            <v>30</v>
          </cell>
          <cell r="BW25">
            <v>25</v>
          </cell>
          <cell r="BX25">
            <v>24</v>
          </cell>
          <cell r="BY25">
            <v>26</v>
          </cell>
          <cell r="BZ25">
            <v>30</v>
          </cell>
          <cell r="CA25">
            <v>18</v>
          </cell>
          <cell r="CB25">
            <v>23</v>
          </cell>
          <cell r="CC25">
            <v>20</v>
          </cell>
          <cell r="CD25">
            <v>22</v>
          </cell>
          <cell r="CE25">
            <v>29</v>
          </cell>
          <cell r="CF25">
            <v>34</v>
          </cell>
          <cell r="CG25">
            <v>27</v>
          </cell>
          <cell r="CH25">
            <v>308</v>
          </cell>
          <cell r="CJ25">
            <v>3</v>
          </cell>
          <cell r="CK25">
            <v>3</v>
          </cell>
          <cell r="CL25">
            <v>3</v>
          </cell>
          <cell r="CM25">
            <v>2</v>
          </cell>
          <cell r="CN25">
            <v>3</v>
          </cell>
          <cell r="CO25">
            <v>2</v>
          </cell>
          <cell r="CP25">
            <v>2</v>
          </cell>
          <cell r="CQ25">
            <v>2</v>
          </cell>
          <cell r="CR25">
            <v>1</v>
          </cell>
          <cell r="CS25">
            <v>3</v>
          </cell>
          <cell r="CT25">
            <v>3</v>
          </cell>
          <cell r="CU25">
            <v>3</v>
          </cell>
          <cell r="CV25">
            <v>30</v>
          </cell>
          <cell r="CX25">
            <v>-0.30000000000000004</v>
          </cell>
          <cell r="CY25">
            <v>-0.2</v>
          </cell>
          <cell r="CZ25">
            <v>-0.1</v>
          </cell>
          <cell r="DA25">
            <v>-0.7</v>
          </cell>
          <cell r="DB25">
            <v>-0.1</v>
          </cell>
          <cell r="DC25">
            <v>-0.2</v>
          </cell>
          <cell r="DD25">
            <v>-0.2</v>
          </cell>
          <cell r="DE25">
            <v>-0.1</v>
          </cell>
          <cell r="DF25">
            <v>-0.1</v>
          </cell>
          <cell r="DG25">
            <v>0</v>
          </cell>
          <cell r="DH25">
            <v>-0.2</v>
          </cell>
          <cell r="DI25">
            <v>0</v>
          </cell>
          <cell r="DJ25">
            <v>-2.2000000000000002</v>
          </cell>
          <cell r="DL25">
            <v>0.60000000000000009</v>
          </cell>
          <cell r="DM25">
            <v>1</v>
          </cell>
          <cell r="DN25">
            <v>1.2000000000000002</v>
          </cell>
          <cell r="DO25">
            <v>0.5</v>
          </cell>
          <cell r="DP25">
            <v>0.89999999999999991</v>
          </cell>
          <cell r="DQ25">
            <v>0.8</v>
          </cell>
          <cell r="DR25">
            <v>0.30000000000000004</v>
          </cell>
          <cell r="DS25">
            <v>0.60000000000000009</v>
          </cell>
          <cell r="DT25">
            <v>0.1</v>
          </cell>
          <cell r="DU25">
            <v>0.7</v>
          </cell>
          <cell r="DV25">
            <v>0.2</v>
          </cell>
          <cell r="DW25">
            <v>1.2</v>
          </cell>
          <cell r="DX25">
            <v>8.1</v>
          </cell>
          <cell r="DZ25">
            <v>2.7</v>
          </cell>
          <cell r="EA25">
            <v>2.8</v>
          </cell>
          <cell r="EB25">
            <v>2.9</v>
          </cell>
          <cell r="EC25">
            <v>1.3</v>
          </cell>
          <cell r="ED25">
            <v>2.9</v>
          </cell>
          <cell r="EE25">
            <v>1.8</v>
          </cell>
          <cell r="EF25">
            <v>1.8</v>
          </cell>
          <cell r="EG25">
            <v>1.9</v>
          </cell>
          <cell r="EH25">
            <v>0.9</v>
          </cell>
          <cell r="EI25">
            <v>3</v>
          </cell>
          <cell r="EJ25">
            <v>2.8</v>
          </cell>
          <cell r="EK25">
            <v>3</v>
          </cell>
          <cell r="EL25">
            <v>27.800000000000004</v>
          </cell>
        </row>
        <row r="27">
          <cell r="R27">
            <v>32</v>
          </cell>
          <cell r="S27">
            <v>2</v>
          </cell>
          <cell r="T27">
            <v>0</v>
          </cell>
          <cell r="U27">
            <v>0</v>
          </cell>
          <cell r="V27">
            <v>0</v>
          </cell>
          <cell r="W27">
            <v>90</v>
          </cell>
          <cell r="X27">
            <v>197</v>
          </cell>
          <cell r="Y27">
            <v>3</v>
          </cell>
          <cell r="Z27">
            <v>5</v>
          </cell>
          <cell r="AA27">
            <v>5</v>
          </cell>
          <cell r="AB27">
            <v>4</v>
          </cell>
          <cell r="AC27">
            <v>8</v>
          </cell>
          <cell r="AD27">
            <v>346</v>
          </cell>
          <cell r="AF27">
            <v>-10</v>
          </cell>
          <cell r="AG27">
            <v>-10</v>
          </cell>
          <cell r="AH27">
            <v>-12</v>
          </cell>
          <cell r="AI27">
            <v>-5</v>
          </cell>
          <cell r="AJ27">
            <v>-17</v>
          </cell>
          <cell r="AK27">
            <v>-3</v>
          </cell>
          <cell r="AL27">
            <v>-10</v>
          </cell>
          <cell r="AM27">
            <v>-6</v>
          </cell>
          <cell r="AN27">
            <v>-2</v>
          </cell>
          <cell r="AO27">
            <v>-2</v>
          </cell>
          <cell r="AP27">
            <v>-3</v>
          </cell>
          <cell r="AQ27">
            <v>-13</v>
          </cell>
          <cell r="AR27">
            <v>-93</v>
          </cell>
          <cell r="AT27">
            <v>-2</v>
          </cell>
          <cell r="AU27">
            <v>-3</v>
          </cell>
          <cell r="AV27">
            <v>-1</v>
          </cell>
          <cell r="AW27">
            <v>-2</v>
          </cell>
          <cell r="AX27">
            <v>-1</v>
          </cell>
          <cell r="AY27">
            <v>-1</v>
          </cell>
          <cell r="AZ27">
            <v>-1</v>
          </cell>
          <cell r="BA27">
            <v>-1</v>
          </cell>
          <cell r="BB27">
            <v>-1</v>
          </cell>
          <cell r="BC27">
            <v>-2</v>
          </cell>
          <cell r="BD27">
            <v>-1</v>
          </cell>
          <cell r="BE27">
            <v>-2</v>
          </cell>
          <cell r="BF27">
            <v>-18</v>
          </cell>
          <cell r="BH27">
            <v>20</v>
          </cell>
          <cell r="BI27">
            <v>-11</v>
          </cell>
          <cell r="BJ27">
            <v>-13</v>
          </cell>
          <cell r="BK27">
            <v>-7</v>
          </cell>
          <cell r="BL27">
            <v>-18</v>
          </cell>
          <cell r="BM27">
            <v>86</v>
          </cell>
          <cell r="BN27">
            <v>186</v>
          </cell>
          <cell r="BO27">
            <v>-4</v>
          </cell>
          <cell r="BP27">
            <v>2</v>
          </cell>
          <cell r="BQ27">
            <v>1</v>
          </cell>
          <cell r="BR27">
            <v>0</v>
          </cell>
          <cell r="BS27">
            <v>-7</v>
          </cell>
          <cell r="BT27">
            <v>235</v>
          </cell>
          <cell r="BV27">
            <v>30</v>
          </cell>
          <cell r="BW27">
            <v>-1</v>
          </cell>
          <cell r="BX27">
            <v>-1</v>
          </cell>
          <cell r="BY27">
            <v>-2</v>
          </cell>
          <cell r="BZ27">
            <v>-1</v>
          </cell>
          <cell r="CA27">
            <v>89</v>
          </cell>
          <cell r="CB27">
            <v>196</v>
          </cell>
          <cell r="CC27">
            <v>2</v>
          </cell>
          <cell r="CD27">
            <v>4</v>
          </cell>
          <cell r="CE27">
            <v>3</v>
          </cell>
          <cell r="CF27">
            <v>3</v>
          </cell>
          <cell r="CG27">
            <v>6</v>
          </cell>
          <cell r="CH27">
            <v>328</v>
          </cell>
          <cell r="CJ27">
            <v>1</v>
          </cell>
          <cell r="CK27">
            <v>0</v>
          </cell>
          <cell r="CL27">
            <v>0</v>
          </cell>
          <cell r="CM27">
            <v>0</v>
          </cell>
          <cell r="CN27">
            <v>0</v>
          </cell>
          <cell r="CO27">
            <v>2</v>
          </cell>
          <cell r="CP27">
            <v>4</v>
          </cell>
          <cell r="CQ27">
            <v>0</v>
          </cell>
          <cell r="CR27">
            <v>0</v>
          </cell>
          <cell r="CS27">
            <v>0</v>
          </cell>
          <cell r="CT27">
            <v>0</v>
          </cell>
          <cell r="CU27">
            <v>0</v>
          </cell>
          <cell r="CV27">
            <v>7</v>
          </cell>
          <cell r="CX27">
            <v>-0.2</v>
          </cell>
          <cell r="CY27">
            <v>-0.3</v>
          </cell>
          <cell r="CZ27">
            <v>-0.3</v>
          </cell>
          <cell r="DA27">
            <v>-0.1</v>
          </cell>
          <cell r="DB27">
            <v>-0.5</v>
          </cell>
          <cell r="DC27">
            <v>-0.1</v>
          </cell>
          <cell r="DD27">
            <v>-0.3</v>
          </cell>
          <cell r="DE27">
            <v>-0.2</v>
          </cell>
          <cell r="DF27">
            <v>-0.1</v>
          </cell>
          <cell r="DG27">
            <v>0</v>
          </cell>
          <cell r="DH27">
            <v>-0.2</v>
          </cell>
          <cell r="DI27">
            <v>-0.3</v>
          </cell>
          <cell r="DJ27">
            <v>-2.6</v>
          </cell>
          <cell r="DL27">
            <v>0.2</v>
          </cell>
          <cell r="DM27">
            <v>0.4</v>
          </cell>
          <cell r="DN27">
            <v>0.1</v>
          </cell>
          <cell r="DO27">
            <v>0.2</v>
          </cell>
          <cell r="DP27">
            <v>0.1</v>
          </cell>
          <cell r="DQ27">
            <v>0.1</v>
          </cell>
          <cell r="DR27">
            <v>0.1</v>
          </cell>
          <cell r="DS27">
            <v>0.1</v>
          </cell>
          <cell r="DT27">
            <v>0.1</v>
          </cell>
          <cell r="DU27">
            <v>0.1</v>
          </cell>
          <cell r="DV27">
            <v>0.1</v>
          </cell>
          <cell r="DW27">
            <v>0.1</v>
          </cell>
          <cell r="DX27">
            <v>1.7000000000000008</v>
          </cell>
          <cell r="DZ27">
            <v>0.8</v>
          </cell>
          <cell r="EA27">
            <v>-0.3</v>
          </cell>
          <cell r="EB27">
            <v>-0.3</v>
          </cell>
          <cell r="EC27">
            <v>-0.1</v>
          </cell>
          <cell r="ED27">
            <v>-0.5</v>
          </cell>
          <cell r="EE27">
            <v>1.9</v>
          </cell>
          <cell r="EF27">
            <v>3.7</v>
          </cell>
          <cell r="EG27">
            <v>-0.2</v>
          </cell>
          <cell r="EH27">
            <v>-0.1</v>
          </cell>
          <cell r="EI27">
            <v>0</v>
          </cell>
          <cell r="EJ27">
            <v>-0.2</v>
          </cell>
          <cell r="EK27">
            <v>-0.3</v>
          </cell>
          <cell r="EL27">
            <v>4.4000000000000004</v>
          </cell>
        </row>
        <row r="28">
          <cell r="R28">
            <v>73</v>
          </cell>
          <cell r="S28">
            <v>82</v>
          </cell>
          <cell r="T28">
            <v>89</v>
          </cell>
          <cell r="U28">
            <v>172</v>
          </cell>
          <cell r="V28">
            <v>133</v>
          </cell>
          <cell r="W28">
            <v>246</v>
          </cell>
          <cell r="X28">
            <v>528</v>
          </cell>
          <cell r="Y28">
            <v>245</v>
          </cell>
          <cell r="Z28">
            <v>129</v>
          </cell>
          <cell r="AA28">
            <v>16</v>
          </cell>
          <cell r="AB28">
            <v>5</v>
          </cell>
          <cell r="AC28">
            <v>8</v>
          </cell>
          <cell r="AD28">
            <v>1726</v>
          </cell>
          <cell r="AF28">
            <v>-55</v>
          </cell>
          <cell r="AG28">
            <v>-24</v>
          </cell>
          <cell r="AH28">
            <v>-14</v>
          </cell>
          <cell r="AI28">
            <v>-97</v>
          </cell>
          <cell r="AJ28">
            <v>-37</v>
          </cell>
          <cell r="AK28">
            <v>-18</v>
          </cell>
          <cell r="AL28">
            <v>-52</v>
          </cell>
          <cell r="AM28">
            <v>-33</v>
          </cell>
          <cell r="AN28">
            <v>-36</v>
          </cell>
          <cell r="AO28">
            <v>-16</v>
          </cell>
          <cell r="AP28">
            <v>-13</v>
          </cell>
          <cell r="AQ28">
            <v>-11</v>
          </cell>
          <cell r="AR28">
            <v>-406</v>
          </cell>
          <cell r="AT28">
            <v>-17</v>
          </cell>
          <cell r="AU28">
            <v>-19</v>
          </cell>
          <cell r="AV28">
            <v>-27</v>
          </cell>
          <cell r="AW28">
            <v>-18</v>
          </cell>
          <cell r="AX28">
            <v>-20</v>
          </cell>
          <cell r="AY28">
            <v>-26</v>
          </cell>
          <cell r="AZ28">
            <v>-11</v>
          </cell>
          <cell r="BA28">
            <v>-26</v>
          </cell>
          <cell r="BB28">
            <v>-11</v>
          </cell>
          <cell r="BC28">
            <v>-26</v>
          </cell>
          <cell r="BD28">
            <v>-24</v>
          </cell>
          <cell r="BE28">
            <v>-24</v>
          </cell>
          <cell r="BF28">
            <v>-249</v>
          </cell>
          <cell r="BH28">
            <v>1</v>
          </cell>
          <cell r="BI28">
            <v>39</v>
          </cell>
          <cell r="BJ28">
            <v>48</v>
          </cell>
          <cell r="BK28">
            <v>57</v>
          </cell>
          <cell r="BL28">
            <v>76</v>
          </cell>
          <cell r="BM28">
            <v>202</v>
          </cell>
          <cell r="BN28">
            <v>465</v>
          </cell>
          <cell r="BO28">
            <v>186</v>
          </cell>
          <cell r="BP28">
            <v>82</v>
          </cell>
          <cell r="BQ28">
            <v>-26</v>
          </cell>
          <cell r="BR28">
            <v>-32</v>
          </cell>
          <cell r="BS28">
            <v>-27</v>
          </cell>
          <cell r="BT28">
            <v>1071</v>
          </cell>
          <cell r="BV28">
            <v>56</v>
          </cell>
          <cell r="BW28">
            <v>63</v>
          </cell>
          <cell r="BX28">
            <v>62</v>
          </cell>
          <cell r="BY28">
            <v>154</v>
          </cell>
          <cell r="BZ28">
            <v>113</v>
          </cell>
          <cell r="CA28">
            <v>220</v>
          </cell>
          <cell r="CB28">
            <v>517</v>
          </cell>
          <cell r="CC28">
            <v>219</v>
          </cell>
          <cell r="CD28">
            <v>118</v>
          </cell>
          <cell r="CE28">
            <v>-10</v>
          </cell>
          <cell r="CF28">
            <v>-19</v>
          </cell>
          <cell r="CG28">
            <v>-16</v>
          </cell>
          <cell r="CH28">
            <v>1477</v>
          </cell>
          <cell r="CJ28">
            <v>3</v>
          </cell>
          <cell r="CK28">
            <v>3</v>
          </cell>
          <cell r="CL28">
            <v>3</v>
          </cell>
          <cell r="CM28">
            <v>6</v>
          </cell>
          <cell r="CN28">
            <v>5</v>
          </cell>
          <cell r="CO28">
            <v>9</v>
          </cell>
          <cell r="CP28">
            <v>19</v>
          </cell>
          <cell r="CQ28">
            <v>9</v>
          </cell>
          <cell r="CR28">
            <v>5</v>
          </cell>
          <cell r="CS28">
            <v>1</v>
          </cell>
          <cell r="CT28">
            <v>0</v>
          </cell>
          <cell r="CU28">
            <v>0</v>
          </cell>
          <cell r="CV28">
            <v>63</v>
          </cell>
          <cell r="CX28">
            <v>-2.2999999999999998</v>
          </cell>
          <cell r="CY28">
            <v>-1</v>
          </cell>
          <cell r="CZ28">
            <v>-0.6</v>
          </cell>
          <cell r="DA28">
            <v>-3.7</v>
          </cell>
          <cell r="DB28">
            <v>-1.5</v>
          </cell>
          <cell r="DC28">
            <v>-0.7</v>
          </cell>
          <cell r="DD28">
            <v>-2.1</v>
          </cell>
          <cell r="DE28">
            <v>-1.3</v>
          </cell>
          <cell r="DF28">
            <v>-1.4</v>
          </cell>
          <cell r="DG28">
            <v>-0.6</v>
          </cell>
          <cell r="DH28">
            <v>-0.6</v>
          </cell>
          <cell r="DI28">
            <v>-0.5</v>
          </cell>
          <cell r="DJ28">
            <v>-16.299999999999997</v>
          </cell>
          <cell r="DL28">
            <v>2</v>
          </cell>
          <cell r="DM28">
            <v>2.2999999999999998</v>
          </cell>
          <cell r="DN28">
            <v>3.3</v>
          </cell>
          <cell r="DO28">
            <v>2</v>
          </cell>
          <cell r="DP28">
            <v>2.4</v>
          </cell>
          <cell r="DQ28">
            <v>3.2</v>
          </cell>
          <cell r="DR28">
            <v>1.3</v>
          </cell>
          <cell r="DS28">
            <v>2.6</v>
          </cell>
          <cell r="DT28">
            <v>1.1000000000000001</v>
          </cell>
          <cell r="DU28">
            <v>2.6</v>
          </cell>
          <cell r="DV28">
            <v>2.4</v>
          </cell>
          <cell r="DW28">
            <v>2.8</v>
          </cell>
          <cell r="DX28">
            <v>28.000000000000004</v>
          </cell>
          <cell r="DZ28">
            <v>0.70000000000000018</v>
          </cell>
          <cell r="EA28">
            <v>2</v>
          </cell>
          <cell r="EB28">
            <v>2.4</v>
          </cell>
          <cell r="EC28">
            <v>2.2999999999999998</v>
          </cell>
          <cell r="ED28">
            <v>3.5</v>
          </cell>
          <cell r="EE28">
            <v>8.3000000000000007</v>
          </cell>
          <cell r="EF28">
            <v>16.899999999999999</v>
          </cell>
          <cell r="EG28">
            <v>7.7</v>
          </cell>
          <cell r="EH28">
            <v>3.6</v>
          </cell>
          <cell r="EI28">
            <v>0.4</v>
          </cell>
          <cell r="EJ28">
            <v>-0.6</v>
          </cell>
          <cell r="EK28">
            <v>-0.5</v>
          </cell>
          <cell r="EL28">
            <v>46.699999999999996</v>
          </cell>
        </row>
        <row r="29">
          <cell r="R29">
            <v>105</v>
          </cell>
          <cell r="S29">
            <v>84</v>
          </cell>
          <cell r="T29">
            <v>89</v>
          </cell>
          <cell r="U29">
            <v>172</v>
          </cell>
          <cell r="V29">
            <v>133</v>
          </cell>
          <cell r="W29">
            <v>336</v>
          </cell>
          <cell r="X29">
            <v>725</v>
          </cell>
          <cell r="Y29">
            <v>248</v>
          </cell>
          <cell r="Z29">
            <v>134</v>
          </cell>
          <cell r="AA29">
            <v>21</v>
          </cell>
          <cell r="AB29">
            <v>9</v>
          </cell>
          <cell r="AC29">
            <v>16</v>
          </cell>
          <cell r="AD29">
            <v>2072</v>
          </cell>
          <cell r="AF29">
            <v>-65</v>
          </cell>
          <cell r="AG29">
            <v>-34</v>
          </cell>
          <cell r="AH29">
            <v>-26</v>
          </cell>
          <cell r="AI29">
            <v>-102</v>
          </cell>
          <cell r="AJ29">
            <v>-54</v>
          </cell>
          <cell r="AK29">
            <v>-21</v>
          </cell>
          <cell r="AL29">
            <v>-62</v>
          </cell>
          <cell r="AM29">
            <v>-39</v>
          </cell>
          <cell r="AN29">
            <v>-38</v>
          </cell>
          <cell r="AO29">
            <v>-18</v>
          </cell>
          <cell r="AP29">
            <v>-16</v>
          </cell>
          <cell r="AQ29">
            <v>-24</v>
          </cell>
          <cell r="AR29">
            <v>-499</v>
          </cell>
          <cell r="AT29">
            <v>-19</v>
          </cell>
          <cell r="AU29">
            <v>-22</v>
          </cell>
          <cell r="AV29">
            <v>-28</v>
          </cell>
          <cell r="AW29">
            <v>-20</v>
          </cell>
          <cell r="AX29">
            <v>-21</v>
          </cell>
          <cell r="AY29">
            <v>-27</v>
          </cell>
          <cell r="AZ29">
            <v>-12</v>
          </cell>
          <cell r="BA29">
            <v>-27</v>
          </cell>
          <cell r="BB29">
            <v>-12</v>
          </cell>
          <cell r="BC29">
            <v>-28</v>
          </cell>
          <cell r="BD29">
            <v>-25</v>
          </cell>
          <cell r="BE29">
            <v>-26</v>
          </cell>
          <cell r="BF29">
            <v>-267</v>
          </cell>
          <cell r="BH29">
            <v>21</v>
          </cell>
          <cell r="BI29">
            <v>28</v>
          </cell>
          <cell r="BJ29">
            <v>35</v>
          </cell>
          <cell r="BK29">
            <v>50</v>
          </cell>
          <cell r="BL29">
            <v>58</v>
          </cell>
          <cell r="BM29">
            <v>288</v>
          </cell>
          <cell r="BN29">
            <v>651</v>
          </cell>
          <cell r="BO29">
            <v>182</v>
          </cell>
          <cell r="BP29">
            <v>84</v>
          </cell>
          <cell r="BQ29">
            <v>-25</v>
          </cell>
          <cell r="BR29">
            <v>-32</v>
          </cell>
          <cell r="BS29">
            <v>-34</v>
          </cell>
          <cell r="BT29">
            <v>1306</v>
          </cell>
          <cell r="BV29">
            <v>86</v>
          </cell>
          <cell r="BW29">
            <v>62</v>
          </cell>
          <cell r="BX29">
            <v>61</v>
          </cell>
          <cell r="BY29">
            <v>152</v>
          </cell>
          <cell r="BZ29">
            <v>112</v>
          </cell>
          <cell r="CA29">
            <v>309</v>
          </cell>
          <cell r="CB29">
            <v>713</v>
          </cell>
          <cell r="CC29">
            <v>221</v>
          </cell>
          <cell r="CD29">
            <v>122</v>
          </cell>
          <cell r="CE29">
            <v>-7</v>
          </cell>
          <cell r="CF29">
            <v>-16</v>
          </cell>
          <cell r="CG29">
            <v>-10</v>
          </cell>
          <cell r="CH29">
            <v>1805</v>
          </cell>
          <cell r="CJ29">
            <v>4</v>
          </cell>
          <cell r="CK29">
            <v>3</v>
          </cell>
          <cell r="CL29">
            <v>3</v>
          </cell>
          <cell r="CM29">
            <v>6</v>
          </cell>
          <cell r="CN29">
            <v>5</v>
          </cell>
          <cell r="CO29">
            <v>11</v>
          </cell>
          <cell r="CP29">
            <v>23</v>
          </cell>
          <cell r="CQ29">
            <v>9</v>
          </cell>
          <cell r="CR29">
            <v>5</v>
          </cell>
          <cell r="CS29">
            <v>1</v>
          </cell>
          <cell r="CT29">
            <v>0</v>
          </cell>
          <cell r="CU29">
            <v>0</v>
          </cell>
          <cell r="CV29">
            <v>70</v>
          </cell>
          <cell r="CX29">
            <v>-2.5</v>
          </cell>
          <cell r="CY29">
            <v>-1.3</v>
          </cell>
          <cell r="CZ29">
            <v>-0.89999999999999991</v>
          </cell>
          <cell r="DA29">
            <v>-3.8000000000000003</v>
          </cell>
          <cell r="DB29">
            <v>-2</v>
          </cell>
          <cell r="DC29">
            <v>-0.79999999999999993</v>
          </cell>
          <cell r="DD29">
            <v>-2.4</v>
          </cell>
          <cell r="DE29">
            <v>-1.5</v>
          </cell>
          <cell r="DF29">
            <v>-1.5</v>
          </cell>
          <cell r="DG29">
            <v>-0.6</v>
          </cell>
          <cell r="DH29">
            <v>-0.8</v>
          </cell>
          <cell r="DI29">
            <v>-0.8</v>
          </cell>
          <cell r="DJ29">
            <v>-18.899999999999999</v>
          </cell>
          <cell r="DL29">
            <v>2.2000000000000002</v>
          </cell>
          <cell r="DM29">
            <v>2.6999999999999997</v>
          </cell>
          <cell r="DN29">
            <v>3.4</v>
          </cell>
          <cell r="DO29">
            <v>2.2000000000000002</v>
          </cell>
          <cell r="DP29">
            <v>2.5</v>
          </cell>
          <cell r="DQ29">
            <v>3.3000000000000003</v>
          </cell>
          <cell r="DR29">
            <v>1.4000000000000001</v>
          </cell>
          <cell r="DS29">
            <v>2.7</v>
          </cell>
          <cell r="DT29">
            <v>1.2000000000000002</v>
          </cell>
          <cell r="DU29">
            <v>2.7</v>
          </cell>
          <cell r="DV29">
            <v>2.5</v>
          </cell>
          <cell r="DW29">
            <v>2.9</v>
          </cell>
          <cell r="DX29">
            <v>29.700000000000003</v>
          </cell>
          <cell r="DZ29">
            <v>1.5000000000000002</v>
          </cell>
          <cell r="EA29">
            <v>1.7</v>
          </cell>
          <cell r="EB29">
            <v>2.1</v>
          </cell>
          <cell r="EC29">
            <v>2.1999999999999997</v>
          </cell>
          <cell r="ED29">
            <v>3</v>
          </cell>
          <cell r="EE29">
            <v>10.200000000000001</v>
          </cell>
          <cell r="EF29">
            <v>20.599999999999998</v>
          </cell>
          <cell r="EG29">
            <v>7.5</v>
          </cell>
          <cell r="EH29">
            <v>3.5</v>
          </cell>
          <cell r="EI29">
            <v>0.4</v>
          </cell>
          <cell r="EJ29">
            <v>-0.8</v>
          </cell>
          <cell r="EK29">
            <v>-0.8</v>
          </cell>
          <cell r="EL29">
            <v>51.099999999999994</v>
          </cell>
        </row>
        <row r="30">
          <cell r="R30">
            <v>13</v>
          </cell>
          <cell r="S30">
            <v>9</v>
          </cell>
          <cell r="T30">
            <v>40</v>
          </cell>
          <cell r="U30">
            <v>75</v>
          </cell>
          <cell r="V30">
            <v>58</v>
          </cell>
          <cell r="W30">
            <v>105</v>
          </cell>
          <cell r="X30">
            <v>600</v>
          </cell>
          <cell r="Y30">
            <v>8</v>
          </cell>
          <cell r="Z30">
            <v>7</v>
          </cell>
          <cell r="AA30">
            <v>11</v>
          </cell>
          <cell r="AB30">
            <v>9</v>
          </cell>
          <cell r="AC30">
            <v>27</v>
          </cell>
          <cell r="AD30">
            <v>962</v>
          </cell>
          <cell r="AF30">
            <v>-25</v>
          </cell>
          <cell r="AG30">
            <v>-47</v>
          </cell>
          <cell r="AH30">
            <v>-51</v>
          </cell>
          <cell r="AI30">
            <v>-150</v>
          </cell>
          <cell r="AJ30">
            <v>-22</v>
          </cell>
          <cell r="AK30">
            <v>-30</v>
          </cell>
          <cell r="AL30">
            <v>-34</v>
          </cell>
          <cell r="AM30">
            <v>-53</v>
          </cell>
          <cell r="AN30">
            <v>-34</v>
          </cell>
          <cell r="AO30">
            <v>-27</v>
          </cell>
          <cell r="AP30">
            <v>-23</v>
          </cell>
          <cell r="AQ30">
            <v>-12</v>
          </cell>
          <cell r="AR30">
            <v>-508</v>
          </cell>
          <cell r="AT30">
            <v>-6</v>
          </cell>
          <cell r="AU30">
            <v>-5</v>
          </cell>
          <cell r="AV30">
            <v>-6</v>
          </cell>
          <cell r="AW30">
            <v>-3</v>
          </cell>
          <cell r="AX30">
            <v>-6</v>
          </cell>
          <cell r="AY30">
            <v>-7</v>
          </cell>
          <cell r="AZ30">
            <v>-3</v>
          </cell>
          <cell r="BA30">
            <v>-5</v>
          </cell>
          <cell r="BB30">
            <v>-3</v>
          </cell>
          <cell r="BC30">
            <v>-6</v>
          </cell>
          <cell r="BD30">
            <v>-5</v>
          </cell>
          <cell r="BE30">
            <v>-6</v>
          </cell>
          <cell r="BF30">
            <v>-61</v>
          </cell>
          <cell r="BH30">
            <v>-18</v>
          </cell>
          <cell r="BI30">
            <v>-43</v>
          </cell>
          <cell r="BJ30">
            <v>-17</v>
          </cell>
          <cell r="BK30">
            <v>-78</v>
          </cell>
          <cell r="BL30">
            <v>30</v>
          </cell>
          <cell r="BM30">
            <v>68</v>
          </cell>
          <cell r="BN30">
            <v>563</v>
          </cell>
          <cell r="BO30">
            <v>-50</v>
          </cell>
          <cell r="BP30">
            <v>-30</v>
          </cell>
          <cell r="BQ30">
            <v>-22</v>
          </cell>
          <cell r="BR30">
            <v>-19</v>
          </cell>
          <cell r="BS30">
            <v>9</v>
          </cell>
          <cell r="BT30">
            <v>393</v>
          </cell>
          <cell r="BV30">
            <v>7</v>
          </cell>
          <cell r="BW30">
            <v>4</v>
          </cell>
          <cell r="BX30">
            <v>34</v>
          </cell>
          <cell r="BY30">
            <v>72</v>
          </cell>
          <cell r="BZ30">
            <v>52</v>
          </cell>
          <cell r="CA30">
            <v>98</v>
          </cell>
          <cell r="CB30">
            <v>597</v>
          </cell>
          <cell r="CC30">
            <v>3</v>
          </cell>
          <cell r="CD30">
            <v>4</v>
          </cell>
          <cell r="CE30">
            <v>5</v>
          </cell>
          <cell r="CF30">
            <v>4</v>
          </cell>
          <cell r="CG30">
            <v>21</v>
          </cell>
          <cell r="CH30">
            <v>901</v>
          </cell>
          <cell r="CJ30">
            <v>0</v>
          </cell>
          <cell r="CK30">
            <v>0</v>
          </cell>
          <cell r="CL30">
            <v>1</v>
          </cell>
          <cell r="CM30">
            <v>2</v>
          </cell>
          <cell r="CN30">
            <v>1</v>
          </cell>
          <cell r="CO30">
            <v>2</v>
          </cell>
          <cell r="CP30">
            <v>12</v>
          </cell>
          <cell r="CQ30">
            <v>0</v>
          </cell>
          <cell r="CR30">
            <v>2</v>
          </cell>
          <cell r="CS30">
            <v>0</v>
          </cell>
          <cell r="CT30">
            <v>0</v>
          </cell>
          <cell r="CU30">
            <v>1</v>
          </cell>
          <cell r="CV30">
            <v>21</v>
          </cell>
          <cell r="CX30">
            <v>-0.6</v>
          </cell>
          <cell r="CY30">
            <v>-1.2</v>
          </cell>
          <cell r="CZ30">
            <v>-1.1000000000000001</v>
          </cell>
          <cell r="DA30">
            <v>-3.3</v>
          </cell>
          <cell r="DB30">
            <v>-0.5</v>
          </cell>
          <cell r="DC30">
            <v>-0.7</v>
          </cell>
          <cell r="DD30">
            <v>-0.8</v>
          </cell>
          <cell r="DE30">
            <v>-1.2</v>
          </cell>
          <cell r="DF30">
            <v>-0.7</v>
          </cell>
          <cell r="DG30">
            <v>-0.6</v>
          </cell>
          <cell r="DH30">
            <v>-0.6</v>
          </cell>
          <cell r="DI30">
            <v>-0.3</v>
          </cell>
          <cell r="DJ30">
            <v>-11.599999999999998</v>
          </cell>
          <cell r="DL30">
            <v>0.5</v>
          </cell>
          <cell r="DM30">
            <v>0.5</v>
          </cell>
          <cell r="DN30">
            <v>0.5</v>
          </cell>
          <cell r="DO30">
            <v>0.3</v>
          </cell>
          <cell r="DP30">
            <v>0.5</v>
          </cell>
          <cell r="DQ30">
            <v>0.5</v>
          </cell>
          <cell r="DR30">
            <v>0.3</v>
          </cell>
          <cell r="DS30">
            <v>0.4</v>
          </cell>
          <cell r="DT30">
            <v>0.2</v>
          </cell>
          <cell r="DU30">
            <v>0.5</v>
          </cell>
          <cell r="DV30">
            <v>0.4</v>
          </cell>
          <cell r="DW30">
            <v>0.4</v>
          </cell>
          <cell r="DX30">
            <v>5</v>
          </cell>
          <cell r="DZ30">
            <v>-0.6</v>
          </cell>
          <cell r="EA30">
            <v>-1.2</v>
          </cell>
          <cell r="EB30">
            <v>-0.10000000000000009</v>
          </cell>
          <cell r="EC30">
            <v>-1.2999999999999998</v>
          </cell>
          <cell r="ED30">
            <v>0.5</v>
          </cell>
          <cell r="EE30">
            <v>1.3</v>
          </cell>
          <cell r="EF30">
            <v>11.2</v>
          </cell>
          <cell r="EG30">
            <v>-1.2</v>
          </cell>
          <cell r="EH30">
            <v>1.3</v>
          </cell>
          <cell r="EI30">
            <v>-0.6</v>
          </cell>
          <cell r="EJ30">
            <v>-0.6</v>
          </cell>
          <cell r="EK30">
            <v>0.7</v>
          </cell>
          <cell r="EL30">
            <v>9.4</v>
          </cell>
        </row>
        <row r="31">
          <cell r="R31">
            <v>38</v>
          </cell>
          <cell r="S31">
            <v>22</v>
          </cell>
          <cell r="T31">
            <v>26</v>
          </cell>
          <cell r="U31">
            <v>39</v>
          </cell>
          <cell r="V31">
            <v>49</v>
          </cell>
          <cell r="W31">
            <v>78</v>
          </cell>
          <cell r="X31">
            <v>636</v>
          </cell>
          <cell r="Y31">
            <v>4</v>
          </cell>
          <cell r="Z31">
            <v>6</v>
          </cell>
          <cell r="AA31">
            <v>9</v>
          </cell>
          <cell r="AB31">
            <v>6</v>
          </cell>
          <cell r="AC31">
            <v>10</v>
          </cell>
          <cell r="AD31">
            <v>923</v>
          </cell>
          <cell r="AF31">
            <v>-11</v>
          </cell>
          <cell r="AG31">
            <v>-36</v>
          </cell>
          <cell r="AH31">
            <v>-18</v>
          </cell>
          <cell r="AI31">
            <v>-50</v>
          </cell>
          <cell r="AJ31">
            <v>-128</v>
          </cell>
          <cell r="AK31">
            <v>-23</v>
          </cell>
          <cell r="AL31">
            <v>-70</v>
          </cell>
          <cell r="AM31">
            <v>-64</v>
          </cell>
          <cell r="AN31">
            <v>-23</v>
          </cell>
          <cell r="AO31">
            <v>-50</v>
          </cell>
          <cell r="AP31">
            <v>-47</v>
          </cell>
          <cell r="AQ31">
            <v>-53</v>
          </cell>
          <cell r="AR31">
            <v>-573</v>
          </cell>
          <cell r="AT31">
            <v>-7</v>
          </cell>
          <cell r="AU31">
            <v>-8</v>
          </cell>
          <cell r="AV31">
            <v>-10</v>
          </cell>
          <cell r="AW31">
            <v>-6</v>
          </cell>
          <cell r="AX31">
            <v>-8</v>
          </cell>
          <cell r="AY31">
            <v>-12</v>
          </cell>
          <cell r="AZ31">
            <v>-5</v>
          </cell>
          <cell r="BA31">
            <v>-10</v>
          </cell>
          <cell r="BB31">
            <v>-5</v>
          </cell>
          <cell r="BC31">
            <v>-10</v>
          </cell>
          <cell r="BD31">
            <v>-10</v>
          </cell>
          <cell r="BE31">
            <v>-13</v>
          </cell>
          <cell r="BF31">
            <v>-104</v>
          </cell>
          <cell r="BH31">
            <v>20</v>
          </cell>
          <cell r="BI31">
            <v>-22</v>
          </cell>
          <cell r="BJ31">
            <v>-2</v>
          </cell>
          <cell r="BK31">
            <v>-17</v>
          </cell>
          <cell r="BL31">
            <v>-87</v>
          </cell>
          <cell r="BM31">
            <v>43</v>
          </cell>
          <cell r="BN31">
            <v>561</v>
          </cell>
          <cell r="BO31">
            <v>-70</v>
          </cell>
          <cell r="BP31">
            <v>-22</v>
          </cell>
          <cell r="BQ31">
            <v>-51</v>
          </cell>
          <cell r="BR31">
            <v>-51</v>
          </cell>
          <cell r="BS31">
            <v>-56</v>
          </cell>
          <cell r="BT31">
            <v>246</v>
          </cell>
          <cell r="BV31">
            <v>31</v>
          </cell>
          <cell r="BW31">
            <v>14</v>
          </cell>
          <cell r="BX31">
            <v>16</v>
          </cell>
          <cell r="BY31">
            <v>33</v>
          </cell>
          <cell r="BZ31">
            <v>41</v>
          </cell>
          <cell r="CA31">
            <v>66</v>
          </cell>
          <cell r="CB31">
            <v>631</v>
          </cell>
          <cell r="CC31">
            <v>-6</v>
          </cell>
          <cell r="CD31">
            <v>1</v>
          </cell>
          <cell r="CE31">
            <v>-1</v>
          </cell>
          <cell r="CF31">
            <v>-4</v>
          </cell>
          <cell r="CG31">
            <v>-3</v>
          </cell>
          <cell r="CH31">
            <v>819</v>
          </cell>
          <cell r="CJ31">
            <v>1</v>
          </cell>
          <cell r="CK31">
            <v>1</v>
          </cell>
          <cell r="CL31">
            <v>1</v>
          </cell>
          <cell r="CM31">
            <v>1</v>
          </cell>
          <cell r="CN31">
            <v>2</v>
          </cell>
          <cell r="CO31">
            <v>3</v>
          </cell>
          <cell r="CP31">
            <v>21</v>
          </cell>
          <cell r="CQ31">
            <v>0</v>
          </cell>
          <cell r="CR31">
            <v>0</v>
          </cell>
          <cell r="CS31">
            <v>0</v>
          </cell>
          <cell r="CT31">
            <v>0</v>
          </cell>
          <cell r="CU31">
            <v>0</v>
          </cell>
          <cell r="CV31">
            <v>30</v>
          </cell>
          <cell r="CX31">
            <v>-0.4</v>
          </cell>
          <cell r="CY31">
            <v>-1.5</v>
          </cell>
          <cell r="CZ31">
            <v>-0.6</v>
          </cell>
          <cell r="DA31">
            <v>-1.9</v>
          </cell>
          <cell r="DB31">
            <v>-4.3</v>
          </cell>
          <cell r="DC31">
            <v>-0.8</v>
          </cell>
          <cell r="DD31">
            <v>-2.4</v>
          </cell>
          <cell r="DE31">
            <v>-2.2999999999999998</v>
          </cell>
          <cell r="DF31">
            <v>-0.9</v>
          </cell>
          <cell r="DG31">
            <v>-1.7</v>
          </cell>
          <cell r="DH31">
            <v>-1.8</v>
          </cell>
          <cell r="DI31">
            <v>-1.9</v>
          </cell>
          <cell r="DJ31">
            <v>-20.5</v>
          </cell>
          <cell r="DL31">
            <v>0.9</v>
          </cell>
          <cell r="DM31">
            <v>1</v>
          </cell>
          <cell r="DN31">
            <v>1.3</v>
          </cell>
          <cell r="DO31">
            <v>0.8</v>
          </cell>
          <cell r="DP31">
            <v>1.1000000000000001</v>
          </cell>
          <cell r="DQ31">
            <v>1.4</v>
          </cell>
          <cell r="DR31">
            <v>0.6</v>
          </cell>
          <cell r="DS31">
            <v>1</v>
          </cell>
          <cell r="DT31">
            <v>0.5</v>
          </cell>
          <cell r="DU31">
            <v>1</v>
          </cell>
          <cell r="DV31">
            <v>1</v>
          </cell>
          <cell r="DW31">
            <v>1.2</v>
          </cell>
          <cell r="DX31">
            <v>11.799999999999999</v>
          </cell>
          <cell r="DZ31">
            <v>0.6</v>
          </cell>
          <cell r="EA31">
            <v>-0.5</v>
          </cell>
          <cell r="EB31">
            <v>0.4</v>
          </cell>
          <cell r="EC31">
            <v>-0.89999999999999991</v>
          </cell>
          <cell r="ED31">
            <v>-2.2999999999999998</v>
          </cell>
          <cell r="EE31">
            <v>2.2000000000000002</v>
          </cell>
          <cell r="EF31">
            <v>18.600000000000001</v>
          </cell>
          <cell r="EG31">
            <v>-2.2999999999999998</v>
          </cell>
          <cell r="EH31">
            <v>-0.9</v>
          </cell>
          <cell r="EI31">
            <v>-1.7</v>
          </cell>
          <cell r="EJ31">
            <v>-1.8</v>
          </cell>
          <cell r="EK31">
            <v>-1.9</v>
          </cell>
          <cell r="EL31">
            <v>9.5</v>
          </cell>
        </row>
        <row r="32">
          <cell r="R32">
            <v>51</v>
          </cell>
          <cell r="S32">
            <v>31</v>
          </cell>
          <cell r="T32">
            <v>66</v>
          </cell>
          <cell r="U32">
            <v>114</v>
          </cell>
          <cell r="V32">
            <v>107</v>
          </cell>
          <cell r="W32">
            <v>183</v>
          </cell>
          <cell r="X32">
            <v>1236</v>
          </cell>
          <cell r="Y32">
            <v>12</v>
          </cell>
          <cell r="Z32">
            <v>13</v>
          </cell>
          <cell r="AA32">
            <v>20</v>
          </cell>
          <cell r="AB32">
            <v>15</v>
          </cell>
          <cell r="AC32">
            <v>37</v>
          </cell>
          <cell r="AD32">
            <v>1885</v>
          </cell>
          <cell r="AF32">
            <v>-36</v>
          </cell>
          <cell r="AG32">
            <v>-83</v>
          </cell>
          <cell r="AH32">
            <v>-69</v>
          </cell>
          <cell r="AI32">
            <v>-200</v>
          </cell>
          <cell r="AJ32">
            <v>-150</v>
          </cell>
          <cell r="AK32">
            <v>-53</v>
          </cell>
          <cell r="AL32">
            <v>-104</v>
          </cell>
          <cell r="AM32">
            <v>-117</v>
          </cell>
          <cell r="AN32">
            <v>-57</v>
          </cell>
          <cell r="AO32">
            <v>-77</v>
          </cell>
          <cell r="AP32">
            <v>-70</v>
          </cell>
          <cell r="AQ32">
            <v>-65</v>
          </cell>
          <cell r="AR32">
            <v>-1081</v>
          </cell>
          <cell r="AT32">
            <v>-13</v>
          </cell>
          <cell r="AU32">
            <v>-13</v>
          </cell>
          <cell r="AV32">
            <v>-16</v>
          </cell>
          <cell r="AW32">
            <v>-9</v>
          </cell>
          <cell r="AX32">
            <v>-14</v>
          </cell>
          <cell r="AY32">
            <v>-19</v>
          </cell>
          <cell r="AZ32">
            <v>-8</v>
          </cell>
          <cell r="BA32">
            <v>-15</v>
          </cell>
          <cell r="BB32">
            <v>-8</v>
          </cell>
          <cell r="BC32">
            <v>-16</v>
          </cell>
          <cell r="BD32">
            <v>-15</v>
          </cell>
          <cell r="BE32">
            <v>-19</v>
          </cell>
          <cell r="BF32">
            <v>-165</v>
          </cell>
          <cell r="BH32">
            <v>2</v>
          </cell>
          <cell r="BI32">
            <v>-65</v>
          </cell>
          <cell r="BJ32">
            <v>-19</v>
          </cell>
          <cell r="BK32">
            <v>-95</v>
          </cell>
          <cell r="BL32">
            <v>-57</v>
          </cell>
          <cell r="BM32">
            <v>111</v>
          </cell>
          <cell r="BN32">
            <v>1124</v>
          </cell>
          <cell r="BO32">
            <v>-120</v>
          </cell>
          <cell r="BP32">
            <v>-52</v>
          </cell>
          <cell r="BQ32">
            <v>-73</v>
          </cell>
          <cell r="BR32">
            <v>-70</v>
          </cell>
          <cell r="BS32">
            <v>-47</v>
          </cell>
          <cell r="BT32">
            <v>639</v>
          </cell>
          <cell r="BV32">
            <v>38</v>
          </cell>
          <cell r="BW32">
            <v>18</v>
          </cell>
          <cell r="BX32">
            <v>50</v>
          </cell>
          <cell r="BY32">
            <v>105</v>
          </cell>
          <cell r="BZ32">
            <v>93</v>
          </cell>
          <cell r="CA32">
            <v>164</v>
          </cell>
          <cell r="CB32">
            <v>1228</v>
          </cell>
          <cell r="CC32">
            <v>-3</v>
          </cell>
          <cell r="CD32">
            <v>5</v>
          </cell>
          <cell r="CE32">
            <v>4</v>
          </cell>
          <cell r="CF32">
            <v>0</v>
          </cell>
          <cell r="CG32">
            <v>18</v>
          </cell>
          <cell r="CH32">
            <v>1720</v>
          </cell>
          <cell r="CJ32">
            <v>1</v>
          </cell>
          <cell r="CK32">
            <v>1</v>
          </cell>
          <cell r="CL32">
            <v>2</v>
          </cell>
          <cell r="CM32">
            <v>3</v>
          </cell>
          <cell r="CN32">
            <v>3</v>
          </cell>
          <cell r="CO32">
            <v>5</v>
          </cell>
          <cell r="CP32">
            <v>33</v>
          </cell>
          <cell r="CQ32">
            <v>0</v>
          </cell>
          <cell r="CR32">
            <v>2</v>
          </cell>
          <cell r="CS32">
            <v>0</v>
          </cell>
          <cell r="CT32">
            <v>0</v>
          </cell>
          <cell r="CU32">
            <v>1</v>
          </cell>
          <cell r="CV32">
            <v>51</v>
          </cell>
          <cell r="CX32">
            <v>-1</v>
          </cell>
          <cell r="CY32">
            <v>-2.7</v>
          </cell>
          <cell r="CZ32">
            <v>-1.7000000000000002</v>
          </cell>
          <cell r="DA32">
            <v>-5.1999999999999993</v>
          </cell>
          <cell r="DB32">
            <v>-4.8</v>
          </cell>
          <cell r="DC32">
            <v>-1.5</v>
          </cell>
          <cell r="DD32">
            <v>-3.2</v>
          </cell>
          <cell r="DE32">
            <v>-3.5</v>
          </cell>
          <cell r="DF32">
            <v>-1.6</v>
          </cell>
          <cell r="DG32">
            <v>-2.2999999999999998</v>
          </cell>
          <cell r="DH32">
            <v>-2.4</v>
          </cell>
          <cell r="DI32">
            <v>-2.1999999999999997</v>
          </cell>
          <cell r="DJ32">
            <v>-32.099999999999994</v>
          </cell>
          <cell r="DL32">
            <v>1.4</v>
          </cell>
          <cell r="DM32">
            <v>1.5</v>
          </cell>
          <cell r="DN32">
            <v>1.8</v>
          </cell>
          <cell r="DO32">
            <v>1.1000000000000001</v>
          </cell>
          <cell r="DP32">
            <v>1.6</v>
          </cell>
          <cell r="DQ32">
            <v>1.9</v>
          </cell>
          <cell r="DR32">
            <v>0.89999999999999991</v>
          </cell>
          <cell r="DS32">
            <v>1.4</v>
          </cell>
          <cell r="DT32">
            <v>0.7</v>
          </cell>
          <cell r="DU32">
            <v>1.5</v>
          </cell>
          <cell r="DV32">
            <v>1.4</v>
          </cell>
          <cell r="DW32">
            <v>1.6</v>
          </cell>
          <cell r="DX32">
            <v>16.799999999999997</v>
          </cell>
          <cell r="DZ32">
            <v>0</v>
          </cell>
          <cell r="EA32">
            <v>-1.7</v>
          </cell>
          <cell r="EB32">
            <v>0.29999999999999993</v>
          </cell>
          <cell r="EC32">
            <v>-2.1999999999999997</v>
          </cell>
          <cell r="ED32">
            <v>-1.7999999999999998</v>
          </cell>
          <cell r="EE32">
            <v>3.5</v>
          </cell>
          <cell r="EF32">
            <v>29.8</v>
          </cell>
          <cell r="EG32">
            <v>-3.5</v>
          </cell>
          <cell r="EH32">
            <v>0.4</v>
          </cell>
          <cell r="EI32">
            <v>-2.2999999999999998</v>
          </cell>
          <cell r="EJ32">
            <v>-2.4</v>
          </cell>
          <cell r="EK32">
            <v>-1.2</v>
          </cell>
          <cell r="EL32">
            <v>18.899999999999999</v>
          </cell>
        </row>
        <row r="33">
          <cell r="R33">
            <v>156</v>
          </cell>
          <cell r="S33">
            <v>115</v>
          </cell>
          <cell r="T33">
            <v>155</v>
          </cell>
          <cell r="U33">
            <v>286</v>
          </cell>
          <cell r="V33">
            <v>240</v>
          </cell>
          <cell r="W33">
            <v>519</v>
          </cell>
          <cell r="X33">
            <v>1961</v>
          </cell>
          <cell r="Y33">
            <v>260</v>
          </cell>
          <cell r="Z33">
            <v>147</v>
          </cell>
          <cell r="AA33">
            <v>41</v>
          </cell>
          <cell r="AB33">
            <v>24</v>
          </cell>
          <cell r="AC33">
            <v>53</v>
          </cell>
          <cell r="AD33">
            <v>3957</v>
          </cell>
          <cell r="AF33">
            <v>-101</v>
          </cell>
          <cell r="AG33">
            <v>-117</v>
          </cell>
          <cell r="AH33">
            <v>-95</v>
          </cell>
          <cell r="AI33">
            <v>-302</v>
          </cell>
          <cell r="AJ33">
            <v>-204</v>
          </cell>
          <cell r="AK33">
            <v>-74</v>
          </cell>
          <cell r="AL33">
            <v>-166</v>
          </cell>
          <cell r="AM33">
            <v>-156</v>
          </cell>
          <cell r="AN33">
            <v>-95</v>
          </cell>
          <cell r="AO33">
            <v>-95</v>
          </cell>
          <cell r="AP33">
            <v>-86</v>
          </cell>
          <cell r="AQ33">
            <v>-89</v>
          </cell>
          <cell r="AR33">
            <v>-1580</v>
          </cell>
          <cell r="AT33">
            <v>-32</v>
          </cell>
          <cell r="AU33">
            <v>-35</v>
          </cell>
          <cell r="AV33">
            <v>-44</v>
          </cell>
          <cell r="AW33">
            <v>-29</v>
          </cell>
          <cell r="AX33">
            <v>-35</v>
          </cell>
          <cell r="AY33">
            <v>-46</v>
          </cell>
          <cell r="AZ33">
            <v>-20</v>
          </cell>
          <cell r="BA33">
            <v>-42</v>
          </cell>
          <cell r="BB33">
            <v>-20</v>
          </cell>
          <cell r="BC33">
            <v>-44</v>
          </cell>
          <cell r="BD33">
            <v>-40</v>
          </cell>
          <cell r="BE33">
            <v>-45</v>
          </cell>
          <cell r="BF33">
            <v>-432</v>
          </cell>
          <cell r="BH33">
            <v>23</v>
          </cell>
          <cell r="BI33">
            <v>-37</v>
          </cell>
          <cell r="BJ33">
            <v>16</v>
          </cell>
          <cell r="BK33">
            <v>-45</v>
          </cell>
          <cell r="BL33">
            <v>1</v>
          </cell>
          <cell r="BM33">
            <v>399</v>
          </cell>
          <cell r="BN33">
            <v>1775</v>
          </cell>
          <cell r="BO33">
            <v>62</v>
          </cell>
          <cell r="BP33">
            <v>32</v>
          </cell>
          <cell r="BQ33">
            <v>-98</v>
          </cell>
          <cell r="BR33">
            <v>-102</v>
          </cell>
          <cell r="BS33">
            <v>-81</v>
          </cell>
          <cell r="BT33">
            <v>1945</v>
          </cell>
          <cell r="BV33">
            <v>124</v>
          </cell>
          <cell r="BW33">
            <v>80</v>
          </cell>
          <cell r="BX33">
            <v>111</v>
          </cell>
          <cell r="BY33">
            <v>257</v>
          </cell>
          <cell r="BZ33">
            <v>205</v>
          </cell>
          <cell r="CA33">
            <v>473</v>
          </cell>
          <cell r="CB33">
            <v>1941</v>
          </cell>
          <cell r="CC33">
            <v>218</v>
          </cell>
          <cell r="CD33">
            <v>127</v>
          </cell>
          <cell r="CE33">
            <v>-3</v>
          </cell>
          <cell r="CF33">
            <v>-16</v>
          </cell>
          <cell r="CG33">
            <v>8</v>
          </cell>
          <cell r="CH33">
            <v>3525</v>
          </cell>
          <cell r="CJ33">
            <v>5</v>
          </cell>
          <cell r="CK33">
            <v>4</v>
          </cell>
          <cell r="CL33">
            <v>5</v>
          </cell>
          <cell r="CM33">
            <v>9</v>
          </cell>
          <cell r="CN33">
            <v>8</v>
          </cell>
          <cell r="CO33">
            <v>16</v>
          </cell>
          <cell r="CP33">
            <v>56</v>
          </cell>
          <cell r="CQ33">
            <v>9</v>
          </cell>
          <cell r="CR33">
            <v>7</v>
          </cell>
          <cell r="CS33">
            <v>1</v>
          </cell>
          <cell r="CT33">
            <v>0</v>
          </cell>
          <cell r="CU33">
            <v>1</v>
          </cell>
          <cell r="CV33">
            <v>121</v>
          </cell>
          <cell r="CX33">
            <v>-3.5</v>
          </cell>
          <cell r="CY33">
            <v>-4</v>
          </cell>
          <cell r="CZ33">
            <v>-2.6</v>
          </cell>
          <cell r="DA33">
            <v>-9</v>
          </cell>
          <cell r="DB33">
            <v>-6.8</v>
          </cell>
          <cell r="DC33">
            <v>-2.2999999999999998</v>
          </cell>
          <cell r="DD33">
            <v>-5.6</v>
          </cell>
          <cell r="DE33">
            <v>-5</v>
          </cell>
          <cell r="DF33">
            <v>-3.1</v>
          </cell>
          <cell r="DG33">
            <v>-2.9</v>
          </cell>
          <cell r="DH33">
            <v>-3.2</v>
          </cell>
          <cell r="DI33">
            <v>-3</v>
          </cell>
          <cell r="DJ33">
            <v>-51</v>
          </cell>
          <cell r="DL33">
            <v>3.6</v>
          </cell>
          <cell r="DM33">
            <v>4.1999999999999993</v>
          </cell>
          <cell r="DN33">
            <v>5.2</v>
          </cell>
          <cell r="DO33">
            <v>3.3</v>
          </cell>
          <cell r="DP33">
            <v>4.0999999999999996</v>
          </cell>
          <cell r="DQ33">
            <v>5.2</v>
          </cell>
          <cell r="DR33">
            <v>2.3000000000000003</v>
          </cell>
          <cell r="DS33">
            <v>4.0999999999999996</v>
          </cell>
          <cell r="DT33">
            <v>1.9000000000000001</v>
          </cell>
          <cell r="DU33">
            <v>4.2</v>
          </cell>
          <cell r="DV33">
            <v>3.9</v>
          </cell>
          <cell r="DW33">
            <v>4.5</v>
          </cell>
          <cell r="DX33">
            <v>46.5</v>
          </cell>
          <cell r="DZ33">
            <v>1.5000000000000002</v>
          </cell>
          <cell r="EA33">
            <v>0</v>
          </cell>
          <cell r="EB33">
            <v>2.4</v>
          </cell>
          <cell r="EC33">
            <v>0</v>
          </cell>
          <cell r="ED33">
            <v>1.2000000000000002</v>
          </cell>
          <cell r="EE33">
            <v>13.700000000000003</v>
          </cell>
          <cell r="EF33">
            <v>50.4</v>
          </cell>
          <cell r="EG33">
            <v>4</v>
          </cell>
          <cell r="EH33">
            <v>3.9</v>
          </cell>
          <cell r="EI33">
            <v>-1.9</v>
          </cell>
          <cell r="EJ33">
            <v>-3.2</v>
          </cell>
          <cell r="EK33">
            <v>-2</v>
          </cell>
          <cell r="EL33">
            <v>70</v>
          </cell>
        </row>
        <row r="34">
          <cell r="R34">
            <v>36</v>
          </cell>
          <cell r="S34">
            <v>30</v>
          </cell>
          <cell r="T34">
            <v>66</v>
          </cell>
          <cell r="U34">
            <v>179</v>
          </cell>
          <cell r="V34">
            <v>84</v>
          </cell>
          <cell r="W34">
            <v>6</v>
          </cell>
          <cell r="X34">
            <v>10</v>
          </cell>
          <cell r="Y34">
            <v>1</v>
          </cell>
          <cell r="Z34">
            <v>7</v>
          </cell>
          <cell r="AA34">
            <v>4</v>
          </cell>
          <cell r="AB34">
            <v>4</v>
          </cell>
          <cell r="AC34">
            <v>4</v>
          </cell>
          <cell r="AD34">
            <v>431</v>
          </cell>
          <cell r="AF34">
            <v>-19</v>
          </cell>
          <cell r="AG34">
            <v>-8</v>
          </cell>
          <cell r="AH34">
            <v>-5</v>
          </cell>
          <cell r="AI34">
            <v>-7</v>
          </cell>
          <cell r="AJ34">
            <v>-8</v>
          </cell>
          <cell r="AK34">
            <v>-3</v>
          </cell>
          <cell r="AL34">
            <v>-8</v>
          </cell>
          <cell r="AM34">
            <v>-10</v>
          </cell>
          <cell r="AN34">
            <v>-1</v>
          </cell>
          <cell r="AO34">
            <v>-1</v>
          </cell>
          <cell r="AP34">
            <v>-2</v>
          </cell>
          <cell r="AQ34">
            <v>-9</v>
          </cell>
          <cell r="AR34">
            <v>-81</v>
          </cell>
          <cell r="AT34">
            <v>-2</v>
          </cell>
          <cell r="AU34">
            <v>-2</v>
          </cell>
          <cell r="AV34">
            <v>-3</v>
          </cell>
          <cell r="AW34">
            <v>-3</v>
          </cell>
          <cell r="AX34">
            <v>-3</v>
          </cell>
          <cell r="AY34">
            <v>-5</v>
          </cell>
          <cell r="AZ34">
            <v>-1</v>
          </cell>
          <cell r="BA34">
            <v>-2</v>
          </cell>
          <cell r="BB34">
            <v>-1</v>
          </cell>
          <cell r="BC34">
            <v>-3</v>
          </cell>
          <cell r="BD34">
            <v>-2</v>
          </cell>
          <cell r="BE34">
            <v>-2</v>
          </cell>
          <cell r="BF34">
            <v>-29</v>
          </cell>
          <cell r="BH34">
            <v>15</v>
          </cell>
          <cell r="BI34">
            <v>20</v>
          </cell>
          <cell r="BJ34">
            <v>58</v>
          </cell>
          <cell r="BK34">
            <v>169</v>
          </cell>
          <cell r="BL34">
            <v>73</v>
          </cell>
          <cell r="BM34">
            <v>-2</v>
          </cell>
          <cell r="BN34">
            <v>1</v>
          </cell>
          <cell r="BO34">
            <v>-11</v>
          </cell>
          <cell r="BP34">
            <v>5</v>
          </cell>
          <cell r="BQ34">
            <v>0</v>
          </cell>
          <cell r="BR34">
            <v>0</v>
          </cell>
          <cell r="BS34">
            <v>-7</v>
          </cell>
          <cell r="BT34">
            <v>321</v>
          </cell>
          <cell r="BV34">
            <v>34</v>
          </cell>
          <cell r="BW34">
            <v>28</v>
          </cell>
          <cell r="BX34">
            <v>63</v>
          </cell>
          <cell r="BY34">
            <v>176</v>
          </cell>
          <cell r="BZ34">
            <v>81</v>
          </cell>
          <cell r="CA34">
            <v>1</v>
          </cell>
          <cell r="CB34">
            <v>9</v>
          </cell>
          <cell r="CC34">
            <v>-1</v>
          </cell>
          <cell r="CD34">
            <v>6</v>
          </cell>
          <cell r="CE34">
            <v>1</v>
          </cell>
          <cell r="CF34">
            <v>2</v>
          </cell>
          <cell r="CG34">
            <v>2</v>
          </cell>
          <cell r="CH34">
            <v>402</v>
          </cell>
          <cell r="CJ34">
            <v>0</v>
          </cell>
          <cell r="CK34">
            <v>0</v>
          </cell>
          <cell r="CL34">
            <v>1</v>
          </cell>
          <cell r="CM34">
            <v>2</v>
          </cell>
          <cell r="CN34">
            <v>1</v>
          </cell>
          <cell r="CO34">
            <v>0</v>
          </cell>
          <cell r="CP34">
            <v>0</v>
          </cell>
          <cell r="CQ34">
            <v>0</v>
          </cell>
          <cell r="CR34">
            <v>0</v>
          </cell>
          <cell r="CS34">
            <v>0</v>
          </cell>
          <cell r="CT34">
            <v>0</v>
          </cell>
          <cell r="CU34">
            <v>0</v>
          </cell>
          <cell r="CV34">
            <v>4</v>
          </cell>
          <cell r="CX34">
            <v>-0.2</v>
          </cell>
          <cell r="CY34">
            <v>-0.1</v>
          </cell>
          <cell r="CZ34">
            <v>-0.1</v>
          </cell>
          <cell r="DA34">
            <v>-0.1</v>
          </cell>
          <cell r="DB34">
            <v>-0.1</v>
          </cell>
          <cell r="DC34">
            <v>0</v>
          </cell>
          <cell r="DD34">
            <v>-0.1</v>
          </cell>
          <cell r="DE34">
            <v>-0.1</v>
          </cell>
          <cell r="DF34">
            <v>0</v>
          </cell>
          <cell r="DG34">
            <v>0</v>
          </cell>
          <cell r="DH34">
            <v>0</v>
          </cell>
          <cell r="DI34">
            <v>-0.1</v>
          </cell>
          <cell r="DJ34">
            <v>-0.89999999999999991</v>
          </cell>
          <cell r="DL34">
            <v>0.1</v>
          </cell>
          <cell r="DM34">
            <v>0.1</v>
          </cell>
          <cell r="DN34">
            <v>0.1</v>
          </cell>
          <cell r="DO34">
            <v>0.1</v>
          </cell>
          <cell r="DP34">
            <v>0.1</v>
          </cell>
          <cell r="DQ34">
            <v>0.1</v>
          </cell>
          <cell r="DR34">
            <v>0</v>
          </cell>
          <cell r="DS34">
            <v>0</v>
          </cell>
          <cell r="DT34">
            <v>0</v>
          </cell>
          <cell r="DU34">
            <v>0.1</v>
          </cell>
          <cell r="DV34">
            <v>0.1</v>
          </cell>
          <cell r="DW34">
            <v>0</v>
          </cell>
          <cell r="DX34">
            <v>0.79999999999999993</v>
          </cell>
          <cell r="DZ34">
            <v>-0.2</v>
          </cell>
          <cell r="EA34">
            <v>-0.1</v>
          </cell>
          <cell r="EB34">
            <v>0.9</v>
          </cell>
          <cell r="EC34">
            <v>1.9</v>
          </cell>
          <cell r="ED34">
            <v>0.9</v>
          </cell>
          <cell r="EE34">
            <v>0</v>
          </cell>
          <cell r="EF34">
            <v>-0.1</v>
          </cell>
          <cell r="EG34">
            <v>-0.1</v>
          </cell>
          <cell r="EH34">
            <v>0</v>
          </cell>
          <cell r="EI34">
            <v>0</v>
          </cell>
          <cell r="EJ34">
            <v>0</v>
          </cell>
          <cell r="EK34">
            <v>-0.1</v>
          </cell>
          <cell r="EL34">
            <v>3.0999999999999996</v>
          </cell>
        </row>
        <row r="35">
          <cell r="R35">
            <v>118</v>
          </cell>
          <cell r="S35">
            <v>60</v>
          </cell>
          <cell r="T35">
            <v>669</v>
          </cell>
          <cell r="U35">
            <v>226</v>
          </cell>
          <cell r="V35">
            <v>14</v>
          </cell>
          <cell r="W35">
            <v>13</v>
          </cell>
          <cell r="X35">
            <v>11</v>
          </cell>
          <cell r="Y35">
            <v>15</v>
          </cell>
          <cell r="Z35">
            <v>8</v>
          </cell>
          <cell r="AA35">
            <v>9</v>
          </cell>
          <cell r="AB35">
            <v>18</v>
          </cell>
          <cell r="AC35">
            <v>15</v>
          </cell>
          <cell r="AD35">
            <v>1176</v>
          </cell>
          <cell r="AF35">
            <v>-14</v>
          </cell>
          <cell r="AG35">
            <v>-24</v>
          </cell>
          <cell r="AH35">
            <v>-17</v>
          </cell>
          <cell r="AI35">
            <v>-14</v>
          </cell>
          <cell r="AJ35">
            <v>-30</v>
          </cell>
          <cell r="AK35">
            <v>-12</v>
          </cell>
          <cell r="AL35">
            <v>-32</v>
          </cell>
          <cell r="AM35">
            <v>-21</v>
          </cell>
          <cell r="AN35">
            <v>-18</v>
          </cell>
          <cell r="AO35">
            <v>-8</v>
          </cell>
          <cell r="AP35">
            <v>-17</v>
          </cell>
          <cell r="AQ35">
            <v>-25</v>
          </cell>
          <cell r="AR35">
            <v>-232</v>
          </cell>
          <cell r="AT35">
            <v>-9</v>
          </cell>
          <cell r="AU35">
            <v>-11</v>
          </cell>
          <cell r="AV35">
            <v>-13</v>
          </cell>
          <cell r="AW35">
            <v>-9</v>
          </cell>
          <cell r="AX35">
            <v>-10</v>
          </cell>
          <cell r="AY35">
            <v>-15</v>
          </cell>
          <cell r="AZ35">
            <v>-5</v>
          </cell>
          <cell r="BA35">
            <v>-12</v>
          </cell>
          <cell r="BB35">
            <v>-6</v>
          </cell>
          <cell r="BC35">
            <v>-11</v>
          </cell>
          <cell r="BD35">
            <v>-11</v>
          </cell>
          <cell r="BE35">
            <v>-13</v>
          </cell>
          <cell r="BF35">
            <v>-125</v>
          </cell>
          <cell r="BH35">
            <v>95</v>
          </cell>
          <cell r="BI35">
            <v>25</v>
          </cell>
          <cell r="BJ35">
            <v>639</v>
          </cell>
          <cell r="BK35">
            <v>203</v>
          </cell>
          <cell r="BL35">
            <v>-26</v>
          </cell>
          <cell r="BM35">
            <v>-14</v>
          </cell>
          <cell r="BN35">
            <v>-26</v>
          </cell>
          <cell r="BO35">
            <v>-18</v>
          </cell>
          <cell r="BP35">
            <v>-16</v>
          </cell>
          <cell r="BQ35">
            <v>-10</v>
          </cell>
          <cell r="BR35">
            <v>-10</v>
          </cell>
          <cell r="BS35">
            <v>-23</v>
          </cell>
          <cell r="BT35">
            <v>819</v>
          </cell>
          <cell r="BV35">
            <v>109</v>
          </cell>
          <cell r="BW35">
            <v>49</v>
          </cell>
          <cell r="BX35">
            <v>656</v>
          </cell>
          <cell r="BY35">
            <v>217</v>
          </cell>
          <cell r="BZ35">
            <v>4</v>
          </cell>
          <cell r="CA35">
            <v>-2</v>
          </cell>
          <cell r="CB35">
            <v>6</v>
          </cell>
          <cell r="CC35">
            <v>3</v>
          </cell>
          <cell r="CD35">
            <v>2</v>
          </cell>
          <cell r="CE35">
            <v>-2</v>
          </cell>
          <cell r="CF35">
            <v>7</v>
          </cell>
          <cell r="CG35">
            <v>2</v>
          </cell>
          <cell r="CH35">
            <v>1051</v>
          </cell>
          <cell r="CJ35">
            <v>2</v>
          </cell>
          <cell r="CK35">
            <v>1</v>
          </cell>
          <cell r="CL35">
            <v>10</v>
          </cell>
          <cell r="CM35">
            <v>3</v>
          </cell>
          <cell r="CN35">
            <v>0</v>
          </cell>
          <cell r="CO35">
            <v>0</v>
          </cell>
          <cell r="CP35">
            <v>0</v>
          </cell>
          <cell r="CQ35">
            <v>0</v>
          </cell>
          <cell r="CR35">
            <v>0</v>
          </cell>
          <cell r="CS35">
            <v>0</v>
          </cell>
          <cell r="CT35">
            <v>0</v>
          </cell>
          <cell r="CU35">
            <v>0</v>
          </cell>
          <cell r="CV35">
            <v>16</v>
          </cell>
          <cell r="CX35">
            <v>-0.3</v>
          </cell>
          <cell r="CY35">
            <v>-0.4</v>
          </cell>
          <cell r="CZ35">
            <v>-0.4</v>
          </cell>
          <cell r="DA35">
            <v>-0.3</v>
          </cell>
          <cell r="DB35">
            <v>-0.5</v>
          </cell>
          <cell r="DC35">
            <v>-0.2</v>
          </cell>
          <cell r="DD35">
            <v>-0.6</v>
          </cell>
          <cell r="DE35">
            <v>-0.4</v>
          </cell>
          <cell r="DF35">
            <v>-0.3</v>
          </cell>
          <cell r="DG35">
            <v>-0.1</v>
          </cell>
          <cell r="DH35">
            <v>-0.3</v>
          </cell>
          <cell r="DI35">
            <v>-0.4</v>
          </cell>
          <cell r="DJ35">
            <v>-4.2</v>
          </cell>
          <cell r="DL35">
            <v>0.6</v>
          </cell>
          <cell r="DM35">
            <v>0.6</v>
          </cell>
          <cell r="DN35">
            <v>0.6</v>
          </cell>
          <cell r="DO35">
            <v>0.4</v>
          </cell>
          <cell r="DP35">
            <v>0.4</v>
          </cell>
          <cell r="DQ35">
            <v>0.6</v>
          </cell>
          <cell r="DR35">
            <v>0.2</v>
          </cell>
          <cell r="DS35">
            <v>0.4</v>
          </cell>
          <cell r="DT35">
            <v>0.2</v>
          </cell>
          <cell r="DU35">
            <v>0.4</v>
          </cell>
          <cell r="DV35">
            <v>0.4</v>
          </cell>
          <cell r="DW35">
            <v>0.5</v>
          </cell>
          <cell r="DX35">
            <v>5.3000000000000007</v>
          </cell>
          <cell r="DZ35">
            <v>1.7</v>
          </cell>
          <cell r="EA35">
            <v>0.6</v>
          </cell>
          <cell r="EB35">
            <v>9.6</v>
          </cell>
          <cell r="EC35">
            <v>2.7</v>
          </cell>
          <cell r="ED35">
            <v>-0.5</v>
          </cell>
          <cell r="EE35">
            <v>-0.2</v>
          </cell>
          <cell r="EF35">
            <v>-0.6</v>
          </cell>
          <cell r="EG35">
            <v>-0.4</v>
          </cell>
          <cell r="EH35">
            <v>-0.3</v>
          </cell>
          <cell r="EI35">
            <v>-0.1</v>
          </cell>
          <cell r="EJ35">
            <v>-0.3</v>
          </cell>
          <cell r="EK35">
            <v>-0.4</v>
          </cell>
          <cell r="EL35">
            <v>11.799999999999997</v>
          </cell>
        </row>
        <row r="36">
          <cell r="R36">
            <v>20</v>
          </cell>
          <cell r="S36">
            <v>7</v>
          </cell>
          <cell r="T36">
            <v>4</v>
          </cell>
          <cell r="U36">
            <v>244</v>
          </cell>
          <cell r="V36">
            <v>34</v>
          </cell>
          <cell r="W36">
            <v>6</v>
          </cell>
          <cell r="X36">
            <v>2</v>
          </cell>
          <cell r="Y36">
            <v>6</v>
          </cell>
          <cell r="Z36">
            <v>1</v>
          </cell>
          <cell r="AA36">
            <v>8</v>
          </cell>
          <cell r="AB36">
            <v>3</v>
          </cell>
          <cell r="AC36">
            <v>2</v>
          </cell>
          <cell r="AD36">
            <v>337</v>
          </cell>
          <cell r="AF36">
            <v>-6</v>
          </cell>
          <cell r="AG36">
            <v>-6</v>
          </cell>
          <cell r="AH36">
            <v>-11</v>
          </cell>
          <cell r="AI36">
            <v>-8</v>
          </cell>
          <cell r="AJ36">
            <v>-15</v>
          </cell>
          <cell r="AK36">
            <v>-7</v>
          </cell>
          <cell r="AL36">
            <v>-10</v>
          </cell>
          <cell r="AM36">
            <v>-12</v>
          </cell>
          <cell r="AN36">
            <v>-7</v>
          </cell>
          <cell r="AO36">
            <v>-6</v>
          </cell>
          <cell r="AP36">
            <v>-14</v>
          </cell>
          <cell r="AQ36">
            <v>-13</v>
          </cell>
          <cell r="AR36">
            <v>-115</v>
          </cell>
          <cell r="AT36">
            <v>-2</v>
          </cell>
          <cell r="AU36">
            <v>-2</v>
          </cell>
          <cell r="AV36">
            <v>-2</v>
          </cell>
          <cell r="AW36">
            <v>-1</v>
          </cell>
          <cell r="AX36">
            <v>-2</v>
          </cell>
          <cell r="AY36">
            <v>-2</v>
          </cell>
          <cell r="AZ36">
            <v>0</v>
          </cell>
          <cell r="BA36">
            <v>-1</v>
          </cell>
          <cell r="BB36">
            <v>-1</v>
          </cell>
          <cell r="BC36">
            <v>-1</v>
          </cell>
          <cell r="BD36">
            <v>-1</v>
          </cell>
          <cell r="BE36">
            <v>-1</v>
          </cell>
          <cell r="BF36">
            <v>-16</v>
          </cell>
          <cell r="BH36">
            <v>12</v>
          </cell>
          <cell r="BI36">
            <v>-1</v>
          </cell>
          <cell r="BJ36">
            <v>-9</v>
          </cell>
          <cell r="BK36">
            <v>235</v>
          </cell>
          <cell r="BL36">
            <v>17</v>
          </cell>
          <cell r="BM36">
            <v>-3</v>
          </cell>
          <cell r="BN36">
            <v>-8</v>
          </cell>
          <cell r="BO36">
            <v>-7</v>
          </cell>
          <cell r="BP36">
            <v>-7</v>
          </cell>
          <cell r="BQ36">
            <v>1</v>
          </cell>
          <cell r="BR36">
            <v>-12</v>
          </cell>
          <cell r="BS36">
            <v>-12</v>
          </cell>
          <cell r="BT36">
            <v>206</v>
          </cell>
          <cell r="BV36">
            <v>18</v>
          </cell>
          <cell r="BW36">
            <v>5</v>
          </cell>
          <cell r="BX36">
            <v>2</v>
          </cell>
          <cell r="BY36">
            <v>243</v>
          </cell>
          <cell r="BZ36">
            <v>32</v>
          </cell>
          <cell r="CA36">
            <v>4</v>
          </cell>
          <cell r="CB36">
            <v>2</v>
          </cell>
          <cell r="CC36">
            <v>5</v>
          </cell>
          <cell r="CD36">
            <v>0</v>
          </cell>
          <cell r="CE36">
            <v>7</v>
          </cell>
          <cell r="CF36">
            <v>2</v>
          </cell>
          <cell r="CG36">
            <v>1</v>
          </cell>
          <cell r="CH36">
            <v>321</v>
          </cell>
          <cell r="CJ36">
            <v>1</v>
          </cell>
          <cell r="CK36">
            <v>0</v>
          </cell>
          <cell r="CL36">
            <v>0</v>
          </cell>
          <cell r="CM36">
            <v>6</v>
          </cell>
          <cell r="CN36">
            <v>1</v>
          </cell>
          <cell r="CO36">
            <v>0</v>
          </cell>
          <cell r="CP36">
            <v>0</v>
          </cell>
          <cell r="CQ36">
            <v>0</v>
          </cell>
          <cell r="CR36">
            <v>0</v>
          </cell>
          <cell r="CS36">
            <v>0</v>
          </cell>
          <cell r="CT36">
            <v>0</v>
          </cell>
          <cell r="CU36">
            <v>0</v>
          </cell>
          <cell r="CV36">
            <v>8</v>
          </cell>
          <cell r="CX36">
            <v>-0.2</v>
          </cell>
          <cell r="CY36">
            <v>-0.2</v>
          </cell>
          <cell r="CZ36">
            <v>-0.5</v>
          </cell>
          <cell r="DA36">
            <v>-0.3</v>
          </cell>
          <cell r="DB36">
            <v>-0.4</v>
          </cell>
          <cell r="DC36">
            <v>-0.2</v>
          </cell>
          <cell r="DD36">
            <v>-0.3</v>
          </cell>
          <cell r="DE36">
            <v>-0.4</v>
          </cell>
          <cell r="DF36">
            <v>-0.2</v>
          </cell>
          <cell r="DG36">
            <v>-0.2</v>
          </cell>
          <cell r="DH36">
            <v>-0.4</v>
          </cell>
          <cell r="DI36">
            <v>-0.4</v>
          </cell>
          <cell r="DJ36">
            <v>-3.7</v>
          </cell>
          <cell r="DL36">
            <v>0.2</v>
          </cell>
          <cell r="DM36">
            <v>0.2</v>
          </cell>
          <cell r="DN36">
            <v>0.3</v>
          </cell>
          <cell r="DO36">
            <v>0.2</v>
          </cell>
          <cell r="DP36">
            <v>0.1</v>
          </cell>
          <cell r="DQ36">
            <v>0.1</v>
          </cell>
          <cell r="DR36">
            <v>0</v>
          </cell>
          <cell r="DS36">
            <v>0.1</v>
          </cell>
          <cell r="DT36">
            <v>0.1</v>
          </cell>
          <cell r="DU36">
            <v>0.1</v>
          </cell>
          <cell r="DV36">
            <v>0.1</v>
          </cell>
          <cell r="DW36">
            <v>0.1</v>
          </cell>
          <cell r="DX36">
            <v>1.6000000000000003</v>
          </cell>
          <cell r="DZ36">
            <v>0.8</v>
          </cell>
          <cell r="EA36">
            <v>-0.2</v>
          </cell>
          <cell r="EB36">
            <v>-0.5</v>
          </cell>
          <cell r="EC36">
            <v>5.7</v>
          </cell>
          <cell r="ED36">
            <v>0.6</v>
          </cell>
          <cell r="EE36">
            <v>-0.2</v>
          </cell>
          <cell r="EF36">
            <v>-0.3</v>
          </cell>
          <cell r="EG36">
            <v>-0.4</v>
          </cell>
          <cell r="EH36">
            <v>-0.2</v>
          </cell>
          <cell r="EI36">
            <v>-0.2</v>
          </cell>
          <cell r="EJ36">
            <v>-0.4</v>
          </cell>
          <cell r="EK36">
            <v>-0.4</v>
          </cell>
          <cell r="EL36">
            <v>4.2999999999999989</v>
          </cell>
        </row>
        <row r="37">
          <cell r="R37">
            <v>174</v>
          </cell>
          <cell r="S37">
            <v>97</v>
          </cell>
          <cell r="T37">
            <v>739</v>
          </cell>
          <cell r="U37">
            <v>649</v>
          </cell>
          <cell r="V37">
            <v>132</v>
          </cell>
          <cell r="W37">
            <v>25</v>
          </cell>
          <cell r="X37">
            <v>23</v>
          </cell>
          <cell r="Y37">
            <v>22</v>
          </cell>
          <cell r="Z37">
            <v>16</v>
          </cell>
          <cell r="AA37">
            <v>21</v>
          </cell>
          <cell r="AB37">
            <v>25</v>
          </cell>
          <cell r="AC37">
            <v>21</v>
          </cell>
          <cell r="AD37">
            <v>1944</v>
          </cell>
          <cell r="AF37">
            <v>-39</v>
          </cell>
          <cell r="AG37">
            <v>-38</v>
          </cell>
          <cell r="AH37">
            <v>-33</v>
          </cell>
          <cell r="AI37">
            <v>-29</v>
          </cell>
          <cell r="AJ37">
            <v>-53</v>
          </cell>
          <cell r="AK37">
            <v>-22</v>
          </cell>
          <cell r="AL37">
            <v>-50</v>
          </cell>
          <cell r="AM37">
            <v>-43</v>
          </cell>
          <cell r="AN37">
            <v>-26</v>
          </cell>
          <cell r="AO37">
            <v>-15</v>
          </cell>
          <cell r="AP37">
            <v>-33</v>
          </cell>
          <cell r="AQ37">
            <v>-47</v>
          </cell>
          <cell r="AR37">
            <v>-428</v>
          </cell>
          <cell r="AT37">
            <v>-13</v>
          </cell>
          <cell r="AU37">
            <v>-15</v>
          </cell>
          <cell r="AV37">
            <v>-18</v>
          </cell>
          <cell r="AW37">
            <v>-13</v>
          </cell>
          <cell r="AX37">
            <v>-15</v>
          </cell>
          <cell r="AY37">
            <v>-22</v>
          </cell>
          <cell r="AZ37">
            <v>-6</v>
          </cell>
          <cell r="BA37">
            <v>-15</v>
          </cell>
          <cell r="BB37">
            <v>-8</v>
          </cell>
          <cell r="BC37">
            <v>-15</v>
          </cell>
          <cell r="BD37">
            <v>-14</v>
          </cell>
          <cell r="BE37">
            <v>-16</v>
          </cell>
          <cell r="BF37">
            <v>-170</v>
          </cell>
          <cell r="BH37">
            <v>122</v>
          </cell>
          <cell r="BI37">
            <v>44</v>
          </cell>
          <cell r="BJ37">
            <v>688</v>
          </cell>
          <cell r="BK37">
            <v>607</v>
          </cell>
          <cell r="BL37">
            <v>64</v>
          </cell>
          <cell r="BM37">
            <v>-19</v>
          </cell>
          <cell r="BN37">
            <v>-33</v>
          </cell>
          <cell r="BO37">
            <v>-36</v>
          </cell>
          <cell r="BP37">
            <v>-18</v>
          </cell>
          <cell r="BQ37">
            <v>-9</v>
          </cell>
          <cell r="BR37">
            <v>-22</v>
          </cell>
          <cell r="BS37">
            <v>-42</v>
          </cell>
          <cell r="BT37">
            <v>1346</v>
          </cell>
          <cell r="BV37">
            <v>161</v>
          </cell>
          <cell r="BW37">
            <v>82</v>
          </cell>
          <cell r="BX37">
            <v>721</v>
          </cell>
          <cell r="BY37">
            <v>636</v>
          </cell>
          <cell r="BZ37">
            <v>117</v>
          </cell>
          <cell r="CA37">
            <v>3</v>
          </cell>
          <cell r="CB37">
            <v>17</v>
          </cell>
          <cell r="CC37">
            <v>7</v>
          </cell>
          <cell r="CD37">
            <v>8</v>
          </cell>
          <cell r="CE37">
            <v>6</v>
          </cell>
          <cell r="CF37">
            <v>11</v>
          </cell>
          <cell r="CG37">
            <v>5</v>
          </cell>
          <cell r="CH37">
            <v>1774</v>
          </cell>
          <cell r="CJ37">
            <v>3</v>
          </cell>
          <cell r="CK37">
            <v>1</v>
          </cell>
          <cell r="CL37">
            <v>11</v>
          </cell>
          <cell r="CM37">
            <v>11</v>
          </cell>
          <cell r="CN37">
            <v>2</v>
          </cell>
          <cell r="CO37">
            <v>0</v>
          </cell>
          <cell r="CP37">
            <v>0</v>
          </cell>
          <cell r="CQ37">
            <v>0</v>
          </cell>
          <cell r="CR37">
            <v>0</v>
          </cell>
          <cell r="CS37">
            <v>0</v>
          </cell>
          <cell r="CT37">
            <v>0</v>
          </cell>
          <cell r="CU37">
            <v>0</v>
          </cell>
          <cell r="CV37">
            <v>28</v>
          </cell>
          <cell r="CX37">
            <v>-0.7</v>
          </cell>
          <cell r="CY37">
            <v>-0.7</v>
          </cell>
          <cell r="CZ37">
            <v>-1</v>
          </cell>
          <cell r="DA37">
            <v>-0.7</v>
          </cell>
          <cell r="DB37">
            <v>-1</v>
          </cell>
          <cell r="DC37">
            <v>-0.4</v>
          </cell>
          <cell r="DD37">
            <v>-1</v>
          </cell>
          <cell r="DE37">
            <v>-0.9</v>
          </cell>
          <cell r="DF37">
            <v>-0.5</v>
          </cell>
          <cell r="DG37">
            <v>-0.30000000000000004</v>
          </cell>
          <cell r="DH37">
            <v>-0.7</v>
          </cell>
          <cell r="DI37">
            <v>-0.9</v>
          </cell>
          <cell r="DJ37">
            <v>-8.8000000000000007</v>
          </cell>
          <cell r="DL37">
            <v>0.89999999999999991</v>
          </cell>
          <cell r="DM37">
            <v>0.89999999999999991</v>
          </cell>
          <cell r="DN37">
            <v>1</v>
          </cell>
          <cell r="DO37">
            <v>0.7</v>
          </cell>
          <cell r="DP37">
            <v>0.6</v>
          </cell>
          <cell r="DQ37">
            <v>0.79999999999999993</v>
          </cell>
          <cell r="DR37">
            <v>0.2</v>
          </cell>
          <cell r="DS37">
            <v>0.5</v>
          </cell>
          <cell r="DT37">
            <v>0.30000000000000004</v>
          </cell>
          <cell r="DU37">
            <v>0.6</v>
          </cell>
          <cell r="DV37">
            <v>0.6</v>
          </cell>
          <cell r="DW37">
            <v>0.6</v>
          </cell>
          <cell r="DX37">
            <v>7.7000000000000011</v>
          </cell>
          <cell r="DZ37">
            <v>2.2999999999999998</v>
          </cell>
          <cell r="EA37">
            <v>0.3</v>
          </cell>
          <cell r="EB37">
            <v>10</v>
          </cell>
          <cell r="EC37">
            <v>10.3</v>
          </cell>
          <cell r="ED37">
            <v>1</v>
          </cell>
          <cell r="EE37">
            <v>-0.4</v>
          </cell>
          <cell r="EF37">
            <v>-1</v>
          </cell>
          <cell r="EG37">
            <v>-0.9</v>
          </cell>
          <cell r="EH37">
            <v>-0.5</v>
          </cell>
          <cell r="EI37">
            <v>-0.30000000000000004</v>
          </cell>
          <cell r="EJ37">
            <v>-0.7</v>
          </cell>
          <cell r="EK37">
            <v>-0.9</v>
          </cell>
          <cell r="EL37">
            <v>19.199999999999996</v>
          </cell>
        </row>
        <row r="38">
          <cell r="R38">
            <v>117</v>
          </cell>
          <cell r="S38">
            <v>105</v>
          </cell>
          <cell r="T38">
            <v>50</v>
          </cell>
          <cell r="U38">
            <v>101</v>
          </cell>
          <cell r="V38">
            <v>315</v>
          </cell>
          <cell r="W38">
            <v>468</v>
          </cell>
          <cell r="X38">
            <v>1800</v>
          </cell>
          <cell r="Y38">
            <v>25</v>
          </cell>
          <cell r="Z38">
            <v>25</v>
          </cell>
          <cell r="AA38">
            <v>62</v>
          </cell>
          <cell r="AB38">
            <v>98</v>
          </cell>
          <cell r="AC38">
            <v>171</v>
          </cell>
          <cell r="AD38">
            <v>3337</v>
          </cell>
          <cell r="AF38">
            <v>-261</v>
          </cell>
          <cell r="AG38">
            <v>-22</v>
          </cell>
          <cell r="AH38">
            <v>-36</v>
          </cell>
          <cell r="AI38">
            <v>-27</v>
          </cell>
          <cell r="AJ38">
            <v>-20</v>
          </cell>
          <cell r="AK38">
            <v>-21</v>
          </cell>
          <cell r="AL38">
            <v>-60</v>
          </cell>
          <cell r="AM38">
            <v>-73</v>
          </cell>
          <cell r="AN38">
            <v>-27</v>
          </cell>
          <cell r="AO38">
            <v>-21</v>
          </cell>
          <cell r="AP38">
            <v>-35</v>
          </cell>
          <cell r="AQ38">
            <v>-68</v>
          </cell>
          <cell r="AR38">
            <v>-671</v>
          </cell>
          <cell r="AT38">
            <v>-15</v>
          </cell>
          <cell r="AU38">
            <v>-26</v>
          </cell>
          <cell r="AV38">
            <v>-25</v>
          </cell>
          <cell r="AW38">
            <v>-13</v>
          </cell>
          <cell r="AX38">
            <v>-29</v>
          </cell>
          <cell r="AY38">
            <v>-31</v>
          </cell>
          <cell r="AZ38">
            <v>-9</v>
          </cell>
          <cell r="BA38">
            <v>-18</v>
          </cell>
          <cell r="BB38">
            <v>-7</v>
          </cell>
          <cell r="BC38">
            <v>-17</v>
          </cell>
          <cell r="BD38">
            <v>-17</v>
          </cell>
          <cell r="BE38">
            <v>-20</v>
          </cell>
          <cell r="BF38">
            <v>-227</v>
          </cell>
          <cell r="BH38">
            <v>-159</v>
          </cell>
          <cell r="BI38">
            <v>57</v>
          </cell>
          <cell r="BJ38">
            <v>-11</v>
          </cell>
          <cell r="BK38">
            <v>61</v>
          </cell>
          <cell r="BL38">
            <v>266</v>
          </cell>
          <cell r="BM38">
            <v>416</v>
          </cell>
          <cell r="BN38">
            <v>1731</v>
          </cell>
          <cell r="BO38">
            <v>-66</v>
          </cell>
          <cell r="BP38">
            <v>-9</v>
          </cell>
          <cell r="BQ38">
            <v>24</v>
          </cell>
          <cell r="BR38">
            <v>46</v>
          </cell>
          <cell r="BS38">
            <v>83</v>
          </cell>
          <cell r="BT38">
            <v>2439</v>
          </cell>
          <cell r="BV38">
            <v>102</v>
          </cell>
          <cell r="BW38">
            <v>79</v>
          </cell>
          <cell r="BX38">
            <v>25</v>
          </cell>
          <cell r="BY38">
            <v>88</v>
          </cell>
          <cell r="BZ38">
            <v>286</v>
          </cell>
          <cell r="CA38">
            <v>437</v>
          </cell>
          <cell r="CB38">
            <v>1791</v>
          </cell>
          <cell r="CC38">
            <v>7</v>
          </cell>
          <cell r="CD38">
            <v>18</v>
          </cell>
          <cell r="CE38">
            <v>45</v>
          </cell>
          <cell r="CF38">
            <v>81</v>
          </cell>
          <cell r="CG38">
            <v>151</v>
          </cell>
          <cell r="CH38">
            <v>3110</v>
          </cell>
          <cell r="CJ38">
            <v>2</v>
          </cell>
          <cell r="CK38">
            <v>1</v>
          </cell>
          <cell r="CL38">
            <v>1</v>
          </cell>
          <cell r="CM38">
            <v>1</v>
          </cell>
          <cell r="CN38">
            <v>4</v>
          </cell>
          <cell r="CO38">
            <v>6</v>
          </cell>
          <cell r="CP38">
            <v>25</v>
          </cell>
          <cell r="CQ38">
            <v>0</v>
          </cell>
          <cell r="CR38">
            <v>0</v>
          </cell>
          <cell r="CS38">
            <v>1</v>
          </cell>
          <cell r="CT38">
            <v>1</v>
          </cell>
          <cell r="CU38">
            <v>2</v>
          </cell>
          <cell r="CV38">
            <v>44</v>
          </cell>
          <cell r="CX38">
            <v>-3.6</v>
          </cell>
          <cell r="CY38">
            <v>-0.4</v>
          </cell>
          <cell r="CZ38">
            <v>-0.5</v>
          </cell>
          <cell r="DA38">
            <v>-0.5</v>
          </cell>
          <cell r="DB38">
            <v>-0.3</v>
          </cell>
          <cell r="DC38">
            <v>-0.3</v>
          </cell>
          <cell r="DD38">
            <v>-1</v>
          </cell>
          <cell r="DE38">
            <v>-1.1000000000000001</v>
          </cell>
          <cell r="DF38">
            <v>-0.4</v>
          </cell>
          <cell r="DG38">
            <v>-0.3</v>
          </cell>
          <cell r="DH38">
            <v>-0.6</v>
          </cell>
          <cell r="DI38">
            <v>-1.2</v>
          </cell>
          <cell r="DJ38">
            <v>-10.199999999999999</v>
          </cell>
          <cell r="DL38">
            <v>0.8</v>
          </cell>
          <cell r="DM38">
            <v>1.4</v>
          </cell>
          <cell r="DN38">
            <v>1.5</v>
          </cell>
          <cell r="DO38">
            <v>0.7</v>
          </cell>
          <cell r="DP38">
            <v>1.5</v>
          </cell>
          <cell r="DQ38">
            <v>1.9</v>
          </cell>
          <cell r="DR38">
            <v>0.4</v>
          </cell>
          <cell r="DS38">
            <v>0.8</v>
          </cell>
          <cell r="DT38">
            <v>0.3</v>
          </cell>
          <cell r="DU38">
            <v>0.7</v>
          </cell>
          <cell r="DV38">
            <v>0.7</v>
          </cell>
          <cell r="DW38">
            <v>0.8</v>
          </cell>
          <cell r="DX38">
            <v>11.500000000000002</v>
          </cell>
          <cell r="DZ38">
            <v>-1.6</v>
          </cell>
          <cell r="EA38">
            <v>0.6</v>
          </cell>
          <cell r="EB38">
            <v>0.5</v>
          </cell>
          <cell r="EC38">
            <v>0.5</v>
          </cell>
          <cell r="ED38">
            <v>3.7</v>
          </cell>
          <cell r="EE38">
            <v>5.7</v>
          </cell>
          <cell r="EF38">
            <v>24</v>
          </cell>
          <cell r="EG38">
            <v>-1.1000000000000001</v>
          </cell>
          <cell r="EH38">
            <v>-0.4</v>
          </cell>
          <cell r="EI38">
            <v>0.7</v>
          </cell>
          <cell r="EJ38">
            <v>0.4</v>
          </cell>
          <cell r="EK38">
            <v>0.8</v>
          </cell>
          <cell r="EL38">
            <v>33.799999999999997</v>
          </cell>
        </row>
        <row r="39">
          <cell r="R39">
            <v>58</v>
          </cell>
          <cell r="S39">
            <v>53</v>
          </cell>
          <cell r="T39">
            <v>46</v>
          </cell>
          <cell r="U39">
            <v>47</v>
          </cell>
          <cell r="V39">
            <v>73</v>
          </cell>
          <cell r="W39">
            <v>102</v>
          </cell>
          <cell r="X39">
            <v>894</v>
          </cell>
          <cell r="Y39">
            <v>11</v>
          </cell>
          <cell r="Z39">
            <v>25</v>
          </cell>
          <cell r="AA39">
            <v>28</v>
          </cell>
          <cell r="AB39">
            <v>55</v>
          </cell>
          <cell r="AC39">
            <v>77</v>
          </cell>
          <cell r="AD39">
            <v>1469</v>
          </cell>
          <cell r="AF39">
            <v>-46</v>
          </cell>
          <cell r="AG39">
            <v>-44</v>
          </cell>
          <cell r="AH39">
            <v>-24</v>
          </cell>
          <cell r="AI39">
            <v>-61</v>
          </cell>
          <cell r="AJ39">
            <v>-24</v>
          </cell>
          <cell r="AK39">
            <v>-19</v>
          </cell>
          <cell r="AL39">
            <v>-37</v>
          </cell>
          <cell r="AM39">
            <v>-72</v>
          </cell>
          <cell r="AN39">
            <v>-25</v>
          </cell>
          <cell r="AO39">
            <v>-17</v>
          </cell>
          <cell r="AP39">
            <v>-30</v>
          </cell>
          <cell r="AQ39">
            <v>-46</v>
          </cell>
          <cell r="AR39">
            <v>-445</v>
          </cell>
          <cell r="AT39">
            <v>-7</v>
          </cell>
          <cell r="AU39">
            <v>-15</v>
          </cell>
          <cell r="AV39">
            <v>-12</v>
          </cell>
          <cell r="AW39">
            <v>-6</v>
          </cell>
          <cell r="AX39">
            <v>-7</v>
          </cell>
          <cell r="AY39">
            <v>-12</v>
          </cell>
          <cell r="AZ39">
            <v>-4</v>
          </cell>
          <cell r="BA39">
            <v>-10</v>
          </cell>
          <cell r="BB39">
            <v>-5</v>
          </cell>
          <cell r="BC39">
            <v>-9</v>
          </cell>
          <cell r="BD39">
            <v>-11</v>
          </cell>
          <cell r="BE39">
            <v>-13</v>
          </cell>
          <cell r="BF39">
            <v>-111</v>
          </cell>
          <cell r="BH39">
            <v>5</v>
          </cell>
          <cell r="BI39">
            <v>-6</v>
          </cell>
          <cell r="BJ39">
            <v>10</v>
          </cell>
          <cell r="BK39">
            <v>-20</v>
          </cell>
          <cell r="BL39">
            <v>42</v>
          </cell>
          <cell r="BM39">
            <v>71</v>
          </cell>
          <cell r="BN39">
            <v>853</v>
          </cell>
          <cell r="BO39">
            <v>-71</v>
          </cell>
          <cell r="BP39">
            <v>-5</v>
          </cell>
          <cell r="BQ39">
            <v>2</v>
          </cell>
          <cell r="BR39">
            <v>14</v>
          </cell>
          <cell r="BS39">
            <v>18</v>
          </cell>
          <cell r="BT39">
            <v>913</v>
          </cell>
          <cell r="BV39">
            <v>51</v>
          </cell>
          <cell r="BW39">
            <v>38</v>
          </cell>
          <cell r="BX39">
            <v>34</v>
          </cell>
          <cell r="BY39">
            <v>41</v>
          </cell>
          <cell r="BZ39">
            <v>66</v>
          </cell>
          <cell r="CA39">
            <v>90</v>
          </cell>
          <cell r="CB39">
            <v>890</v>
          </cell>
          <cell r="CC39">
            <v>1</v>
          </cell>
          <cell r="CD39">
            <v>20</v>
          </cell>
          <cell r="CE39">
            <v>19</v>
          </cell>
          <cell r="CF39">
            <v>44</v>
          </cell>
          <cell r="CG39">
            <v>64</v>
          </cell>
          <cell r="CH39">
            <v>1358</v>
          </cell>
          <cell r="CJ39">
            <v>1</v>
          </cell>
          <cell r="CK39">
            <v>1</v>
          </cell>
          <cell r="CL39">
            <v>1</v>
          </cell>
          <cell r="CM39">
            <v>1</v>
          </cell>
          <cell r="CN39">
            <v>2</v>
          </cell>
          <cell r="CO39">
            <v>2</v>
          </cell>
          <cell r="CP39">
            <v>20</v>
          </cell>
          <cell r="CQ39">
            <v>0</v>
          </cell>
          <cell r="CR39">
            <v>1</v>
          </cell>
          <cell r="CS39">
            <v>1</v>
          </cell>
          <cell r="CT39">
            <v>1</v>
          </cell>
          <cell r="CU39">
            <v>2</v>
          </cell>
          <cell r="CV39">
            <v>33</v>
          </cell>
          <cell r="CX39">
            <v>-1.2</v>
          </cell>
          <cell r="CY39">
            <v>-1.2</v>
          </cell>
          <cell r="CZ39">
            <v>-0.6</v>
          </cell>
          <cell r="DA39">
            <v>-1.7</v>
          </cell>
          <cell r="DB39">
            <v>-0.6</v>
          </cell>
          <cell r="DC39">
            <v>-0.5</v>
          </cell>
          <cell r="DD39">
            <v>-1</v>
          </cell>
          <cell r="DE39">
            <v>-1.8</v>
          </cell>
          <cell r="DF39">
            <v>-0.6</v>
          </cell>
          <cell r="DG39">
            <v>-0.4</v>
          </cell>
          <cell r="DH39">
            <v>-0.8</v>
          </cell>
          <cell r="DI39">
            <v>-1.1000000000000001</v>
          </cell>
          <cell r="DJ39">
            <v>-11.5</v>
          </cell>
          <cell r="DL39">
            <v>0.7</v>
          </cell>
          <cell r="DM39">
            <v>1.5</v>
          </cell>
          <cell r="DN39">
            <v>1.1000000000000001</v>
          </cell>
          <cell r="DO39">
            <v>0.5</v>
          </cell>
          <cell r="DP39">
            <v>0.7</v>
          </cell>
          <cell r="DQ39">
            <v>1.1000000000000001</v>
          </cell>
          <cell r="DR39">
            <v>0.3</v>
          </cell>
          <cell r="DS39">
            <v>0.7</v>
          </cell>
          <cell r="DT39">
            <v>0.3</v>
          </cell>
          <cell r="DU39">
            <v>0.6</v>
          </cell>
          <cell r="DV39">
            <v>0.8</v>
          </cell>
          <cell r="DW39">
            <v>0.8</v>
          </cell>
          <cell r="DX39">
            <v>9.1</v>
          </cell>
          <cell r="DZ39">
            <v>-0.19999999999999996</v>
          </cell>
          <cell r="EA39">
            <v>-0.19999999999999996</v>
          </cell>
          <cell r="EB39">
            <v>0.4</v>
          </cell>
          <cell r="EC39">
            <v>-0.7</v>
          </cell>
          <cell r="ED39">
            <v>1.4</v>
          </cell>
          <cell r="EE39">
            <v>1.5</v>
          </cell>
          <cell r="EF39">
            <v>19</v>
          </cell>
          <cell r="EG39">
            <v>-1.8</v>
          </cell>
          <cell r="EH39">
            <v>0.4</v>
          </cell>
          <cell r="EI39">
            <v>0.6</v>
          </cell>
          <cell r="EJ39">
            <v>0.19999999999999996</v>
          </cell>
          <cell r="EK39">
            <v>0.89999999999999991</v>
          </cell>
          <cell r="EL39">
            <v>21.499999999999996</v>
          </cell>
        </row>
        <row r="40">
          <cell r="R40">
            <v>175</v>
          </cell>
          <cell r="S40">
            <v>158</v>
          </cell>
          <cell r="T40">
            <v>96</v>
          </cell>
          <cell r="U40">
            <v>148</v>
          </cell>
          <cell r="V40">
            <v>388</v>
          </cell>
          <cell r="W40">
            <v>570</v>
          </cell>
          <cell r="X40">
            <v>2694</v>
          </cell>
          <cell r="Y40">
            <v>36</v>
          </cell>
          <cell r="Z40">
            <v>50</v>
          </cell>
          <cell r="AA40">
            <v>90</v>
          </cell>
          <cell r="AB40">
            <v>153</v>
          </cell>
          <cell r="AC40">
            <v>248</v>
          </cell>
          <cell r="AD40">
            <v>4806</v>
          </cell>
          <cell r="AF40">
            <v>-307</v>
          </cell>
          <cell r="AG40">
            <v>-66</v>
          </cell>
          <cell r="AH40">
            <v>-60</v>
          </cell>
          <cell r="AI40">
            <v>-88</v>
          </cell>
          <cell r="AJ40">
            <v>-44</v>
          </cell>
          <cell r="AK40">
            <v>-40</v>
          </cell>
          <cell r="AL40">
            <v>-97</v>
          </cell>
          <cell r="AM40">
            <v>-145</v>
          </cell>
          <cell r="AN40">
            <v>-52</v>
          </cell>
          <cell r="AO40">
            <v>-38</v>
          </cell>
          <cell r="AP40">
            <v>-65</v>
          </cell>
          <cell r="AQ40">
            <v>-114</v>
          </cell>
          <cell r="AR40">
            <v>-1116</v>
          </cell>
          <cell r="AT40">
            <v>-22</v>
          </cell>
          <cell r="AU40">
            <v>-41</v>
          </cell>
          <cell r="AV40">
            <v>-37</v>
          </cell>
          <cell r="AW40">
            <v>-19</v>
          </cell>
          <cell r="AX40">
            <v>-36</v>
          </cell>
          <cell r="AY40">
            <v>-43</v>
          </cell>
          <cell r="AZ40">
            <v>-13</v>
          </cell>
          <cell r="BA40">
            <v>-28</v>
          </cell>
          <cell r="BB40">
            <v>-12</v>
          </cell>
          <cell r="BC40">
            <v>-26</v>
          </cell>
          <cell r="BD40">
            <v>-28</v>
          </cell>
          <cell r="BE40">
            <v>-33</v>
          </cell>
          <cell r="BF40">
            <v>-338</v>
          </cell>
          <cell r="BH40">
            <v>-154</v>
          </cell>
          <cell r="BI40">
            <v>51</v>
          </cell>
          <cell r="BJ40">
            <v>-1</v>
          </cell>
          <cell r="BK40">
            <v>41</v>
          </cell>
          <cell r="BL40">
            <v>308</v>
          </cell>
          <cell r="BM40">
            <v>487</v>
          </cell>
          <cell r="BN40">
            <v>2584</v>
          </cell>
          <cell r="BO40">
            <v>-137</v>
          </cell>
          <cell r="BP40">
            <v>-14</v>
          </cell>
          <cell r="BQ40">
            <v>26</v>
          </cell>
          <cell r="BR40">
            <v>60</v>
          </cell>
          <cell r="BS40">
            <v>101</v>
          </cell>
          <cell r="BT40">
            <v>3352</v>
          </cell>
          <cell r="BV40">
            <v>153</v>
          </cell>
          <cell r="BW40">
            <v>117</v>
          </cell>
          <cell r="BX40">
            <v>59</v>
          </cell>
          <cell r="BY40">
            <v>129</v>
          </cell>
          <cell r="BZ40">
            <v>352</v>
          </cell>
          <cell r="CA40">
            <v>527</v>
          </cell>
          <cell r="CB40">
            <v>2681</v>
          </cell>
          <cell r="CC40">
            <v>8</v>
          </cell>
          <cell r="CD40">
            <v>38</v>
          </cell>
          <cell r="CE40">
            <v>64</v>
          </cell>
          <cell r="CF40">
            <v>125</v>
          </cell>
          <cell r="CG40">
            <v>215</v>
          </cell>
          <cell r="CH40">
            <v>4468</v>
          </cell>
          <cell r="CJ40">
            <v>3</v>
          </cell>
          <cell r="CK40">
            <v>2</v>
          </cell>
          <cell r="CL40">
            <v>2</v>
          </cell>
          <cell r="CM40">
            <v>2</v>
          </cell>
          <cell r="CN40">
            <v>6</v>
          </cell>
          <cell r="CO40">
            <v>8</v>
          </cell>
          <cell r="CP40">
            <v>45</v>
          </cell>
          <cell r="CQ40">
            <v>0</v>
          </cell>
          <cell r="CR40">
            <v>1</v>
          </cell>
          <cell r="CS40">
            <v>2</v>
          </cell>
          <cell r="CT40">
            <v>2</v>
          </cell>
          <cell r="CU40">
            <v>4</v>
          </cell>
          <cell r="CV40">
            <v>77</v>
          </cell>
          <cell r="CX40">
            <v>-4.8</v>
          </cell>
          <cell r="CY40">
            <v>-1.6</v>
          </cell>
          <cell r="CZ40">
            <v>-1.1000000000000001</v>
          </cell>
          <cell r="DA40">
            <v>-2.2000000000000002</v>
          </cell>
          <cell r="DB40">
            <v>-0.89999999999999991</v>
          </cell>
          <cell r="DC40">
            <v>-0.8</v>
          </cell>
          <cell r="DD40">
            <v>-2</v>
          </cell>
          <cell r="DE40">
            <v>-2.9000000000000004</v>
          </cell>
          <cell r="DF40">
            <v>-1</v>
          </cell>
          <cell r="DG40">
            <v>-0.7</v>
          </cell>
          <cell r="DH40">
            <v>-1.4</v>
          </cell>
          <cell r="DI40">
            <v>-2.2999999999999998</v>
          </cell>
          <cell r="DJ40">
            <v>-21.7</v>
          </cell>
          <cell r="DL40">
            <v>1.5</v>
          </cell>
          <cell r="DM40">
            <v>2.9</v>
          </cell>
          <cell r="DN40">
            <v>2.6</v>
          </cell>
          <cell r="DO40">
            <v>1.2</v>
          </cell>
          <cell r="DP40">
            <v>2.2000000000000002</v>
          </cell>
          <cell r="DQ40">
            <v>3</v>
          </cell>
          <cell r="DR40">
            <v>0.7</v>
          </cell>
          <cell r="DS40">
            <v>1.5</v>
          </cell>
          <cell r="DT40">
            <v>0.6</v>
          </cell>
          <cell r="DU40">
            <v>1.2999999999999998</v>
          </cell>
          <cell r="DV40">
            <v>1.5</v>
          </cell>
          <cell r="DW40">
            <v>1.6</v>
          </cell>
          <cell r="DX40">
            <v>20.6</v>
          </cell>
          <cell r="DZ40">
            <v>-1.8</v>
          </cell>
          <cell r="EA40">
            <v>0.4</v>
          </cell>
          <cell r="EB40">
            <v>0.9</v>
          </cell>
          <cell r="EC40">
            <v>-0.19999999999999996</v>
          </cell>
          <cell r="ED40">
            <v>5.0999999999999996</v>
          </cell>
          <cell r="EE40">
            <v>7.2</v>
          </cell>
          <cell r="EF40">
            <v>43</v>
          </cell>
          <cell r="EG40">
            <v>-2.9000000000000004</v>
          </cell>
          <cell r="EH40">
            <v>0</v>
          </cell>
          <cell r="EI40">
            <v>1.2999999999999998</v>
          </cell>
          <cell r="EJ40">
            <v>0.6</v>
          </cell>
          <cell r="EK40">
            <v>1.7</v>
          </cell>
          <cell r="EL40">
            <v>55.3</v>
          </cell>
        </row>
        <row r="41">
          <cell r="R41">
            <v>349</v>
          </cell>
          <cell r="S41">
            <v>255</v>
          </cell>
          <cell r="T41">
            <v>835</v>
          </cell>
          <cell r="U41">
            <v>797</v>
          </cell>
          <cell r="V41">
            <v>520</v>
          </cell>
          <cell r="W41">
            <v>595</v>
          </cell>
          <cell r="X41">
            <v>2717</v>
          </cell>
          <cell r="Y41">
            <v>58</v>
          </cell>
          <cell r="Z41">
            <v>66</v>
          </cell>
          <cell r="AA41">
            <v>111</v>
          </cell>
          <cell r="AB41">
            <v>178</v>
          </cell>
          <cell r="AC41">
            <v>269</v>
          </cell>
          <cell r="AD41">
            <v>6750</v>
          </cell>
          <cell r="AF41">
            <v>-346</v>
          </cell>
          <cell r="AG41">
            <v>-104</v>
          </cell>
          <cell r="AH41">
            <v>-93</v>
          </cell>
          <cell r="AI41">
            <v>-117</v>
          </cell>
          <cell r="AJ41">
            <v>-97</v>
          </cell>
          <cell r="AK41">
            <v>-62</v>
          </cell>
          <cell r="AL41">
            <v>-147</v>
          </cell>
          <cell r="AM41">
            <v>-188</v>
          </cell>
          <cell r="AN41">
            <v>-78</v>
          </cell>
          <cell r="AO41">
            <v>-53</v>
          </cell>
          <cell r="AP41">
            <v>-98</v>
          </cell>
          <cell r="AQ41">
            <v>-161</v>
          </cell>
          <cell r="AR41">
            <v>-1544</v>
          </cell>
          <cell r="AT41">
            <v>-35</v>
          </cell>
          <cell r="AU41">
            <v>-56</v>
          </cell>
          <cell r="AV41">
            <v>-55</v>
          </cell>
          <cell r="AW41">
            <v>-32</v>
          </cell>
          <cell r="AX41">
            <v>-51</v>
          </cell>
          <cell r="AY41">
            <v>-65</v>
          </cell>
          <cell r="AZ41">
            <v>-19</v>
          </cell>
          <cell r="BA41">
            <v>-43</v>
          </cell>
          <cell r="BB41">
            <v>-20</v>
          </cell>
          <cell r="BC41">
            <v>-41</v>
          </cell>
          <cell r="BD41">
            <v>-42</v>
          </cell>
          <cell r="BE41">
            <v>-49</v>
          </cell>
          <cell r="BF41">
            <v>-508</v>
          </cell>
          <cell r="BH41">
            <v>-32</v>
          </cell>
          <cell r="BI41">
            <v>95</v>
          </cell>
          <cell r="BJ41">
            <v>687</v>
          </cell>
          <cell r="BK41">
            <v>648</v>
          </cell>
          <cell r="BL41">
            <v>372</v>
          </cell>
          <cell r="BM41">
            <v>468</v>
          </cell>
          <cell r="BN41">
            <v>2551</v>
          </cell>
          <cell r="BO41">
            <v>-173</v>
          </cell>
          <cell r="BP41">
            <v>-32</v>
          </cell>
          <cell r="BQ41">
            <v>17</v>
          </cell>
          <cell r="BR41">
            <v>38</v>
          </cell>
          <cell r="BS41">
            <v>59</v>
          </cell>
          <cell r="BT41">
            <v>4698</v>
          </cell>
          <cell r="BV41">
            <v>314</v>
          </cell>
          <cell r="BW41">
            <v>199</v>
          </cell>
          <cell r="BX41">
            <v>780</v>
          </cell>
          <cell r="BY41">
            <v>765</v>
          </cell>
          <cell r="BZ41">
            <v>469</v>
          </cell>
          <cell r="CA41">
            <v>530</v>
          </cell>
          <cell r="CB41">
            <v>2698</v>
          </cell>
          <cell r="CC41">
            <v>15</v>
          </cell>
          <cell r="CD41">
            <v>46</v>
          </cell>
          <cell r="CE41">
            <v>70</v>
          </cell>
          <cell r="CF41">
            <v>136</v>
          </cell>
          <cell r="CG41">
            <v>220</v>
          </cell>
          <cell r="CH41">
            <v>6242</v>
          </cell>
          <cell r="CJ41">
            <v>6</v>
          </cell>
          <cell r="CK41">
            <v>3</v>
          </cell>
          <cell r="CL41">
            <v>13</v>
          </cell>
          <cell r="CM41">
            <v>13</v>
          </cell>
          <cell r="CN41">
            <v>8</v>
          </cell>
          <cell r="CO41">
            <v>8</v>
          </cell>
          <cell r="CP41">
            <v>45</v>
          </cell>
          <cell r="CQ41">
            <v>0</v>
          </cell>
          <cell r="CR41">
            <v>1</v>
          </cell>
          <cell r="CS41">
            <v>2</v>
          </cell>
          <cell r="CT41">
            <v>2</v>
          </cell>
          <cell r="CU41">
            <v>4</v>
          </cell>
          <cell r="CV41">
            <v>105</v>
          </cell>
          <cell r="CX41">
            <v>-5.5</v>
          </cell>
          <cell r="CY41">
            <v>-2.2999999999999998</v>
          </cell>
          <cell r="CZ41">
            <v>-2.1</v>
          </cell>
          <cell r="DA41">
            <v>-2.9</v>
          </cell>
          <cell r="DB41">
            <v>-1.9</v>
          </cell>
          <cell r="DC41">
            <v>-1.2</v>
          </cell>
          <cell r="DD41">
            <v>-3</v>
          </cell>
          <cell r="DE41">
            <v>-3.8</v>
          </cell>
          <cell r="DF41">
            <v>-1.5</v>
          </cell>
          <cell r="DG41">
            <v>-1</v>
          </cell>
          <cell r="DH41">
            <v>-2.0999999999999996</v>
          </cell>
          <cell r="DI41">
            <v>-3.2</v>
          </cell>
          <cell r="DJ41">
            <v>-30.5</v>
          </cell>
          <cell r="DL41">
            <v>2.4</v>
          </cell>
          <cell r="DM41">
            <v>3.8</v>
          </cell>
          <cell r="DN41">
            <v>3.6</v>
          </cell>
          <cell r="DO41">
            <v>1.9</v>
          </cell>
          <cell r="DP41">
            <v>2.8</v>
          </cell>
          <cell r="DQ41">
            <v>3.8</v>
          </cell>
          <cell r="DR41">
            <v>0.90000000000000013</v>
          </cell>
          <cell r="DS41">
            <v>2</v>
          </cell>
          <cell r="DT41">
            <v>0.90000000000000013</v>
          </cell>
          <cell r="DU41">
            <v>1.9</v>
          </cell>
          <cell r="DV41">
            <v>2.0999999999999996</v>
          </cell>
          <cell r="DW41">
            <v>2.2000000000000002</v>
          </cell>
          <cell r="DX41">
            <v>28.300000000000004</v>
          </cell>
          <cell r="DZ41">
            <v>0.49999999999999978</v>
          </cell>
          <cell r="EA41">
            <v>0.7</v>
          </cell>
          <cell r="EB41">
            <v>10.9</v>
          </cell>
          <cell r="EC41">
            <v>10.100000000000001</v>
          </cell>
          <cell r="ED41">
            <v>6.1</v>
          </cell>
          <cell r="EE41">
            <v>6.8</v>
          </cell>
          <cell r="EF41">
            <v>42</v>
          </cell>
          <cell r="EG41">
            <v>-3.8</v>
          </cell>
          <cell r="EH41">
            <v>-0.5</v>
          </cell>
          <cell r="EI41">
            <v>0.99999999999999989</v>
          </cell>
          <cell r="EJ41">
            <v>-9.9999999999999978E-2</v>
          </cell>
          <cell r="EK41">
            <v>0.79999999999999993</v>
          </cell>
          <cell r="EL41">
            <v>74.499999999999986</v>
          </cell>
        </row>
        <row r="42">
          <cell r="R42">
            <v>19</v>
          </cell>
          <cell r="S42">
            <v>13</v>
          </cell>
          <cell r="T42">
            <v>17</v>
          </cell>
          <cell r="U42">
            <v>170</v>
          </cell>
          <cell r="V42">
            <v>5</v>
          </cell>
          <cell r="W42">
            <v>4</v>
          </cell>
          <cell r="X42">
            <v>3</v>
          </cell>
          <cell r="Y42">
            <v>4</v>
          </cell>
          <cell r="Z42">
            <v>2</v>
          </cell>
          <cell r="AA42">
            <v>2</v>
          </cell>
          <cell r="AB42">
            <v>4</v>
          </cell>
          <cell r="AC42">
            <v>4</v>
          </cell>
          <cell r="AD42">
            <v>247</v>
          </cell>
          <cell r="AF42">
            <v>-7</v>
          </cell>
          <cell r="AG42">
            <v>-7</v>
          </cell>
          <cell r="AH42">
            <v>-5</v>
          </cell>
          <cell r="AI42">
            <v>-4</v>
          </cell>
          <cell r="AJ42">
            <v>-6</v>
          </cell>
          <cell r="AK42">
            <v>-3</v>
          </cell>
          <cell r="AL42">
            <v>-5</v>
          </cell>
          <cell r="AM42">
            <v>-7</v>
          </cell>
          <cell r="AN42">
            <v>-2</v>
          </cell>
          <cell r="AO42">
            <v>-10</v>
          </cell>
          <cell r="AP42">
            <v>-8</v>
          </cell>
          <cell r="AQ42">
            <v>-26</v>
          </cell>
          <cell r="AR42">
            <v>-90</v>
          </cell>
          <cell r="AT42">
            <v>-2</v>
          </cell>
          <cell r="AU42">
            <v>-3</v>
          </cell>
          <cell r="AV42">
            <v>-2</v>
          </cell>
          <cell r="AW42">
            <v>-1</v>
          </cell>
          <cell r="AX42">
            <v>-1</v>
          </cell>
          <cell r="AY42">
            <v>-4</v>
          </cell>
          <cell r="AZ42">
            <v>-1</v>
          </cell>
          <cell r="BA42">
            <v>-2</v>
          </cell>
          <cell r="BB42">
            <v>-1</v>
          </cell>
          <cell r="BC42">
            <v>-2</v>
          </cell>
          <cell r="BD42">
            <v>-2</v>
          </cell>
          <cell r="BE42">
            <v>-1</v>
          </cell>
          <cell r="BF42">
            <v>-22</v>
          </cell>
          <cell r="BH42">
            <v>10</v>
          </cell>
          <cell r="BI42">
            <v>3</v>
          </cell>
          <cell r="BJ42">
            <v>10</v>
          </cell>
          <cell r="BK42">
            <v>165</v>
          </cell>
          <cell r="BL42">
            <v>-2</v>
          </cell>
          <cell r="BM42">
            <v>-3</v>
          </cell>
          <cell r="BN42">
            <v>-3</v>
          </cell>
          <cell r="BO42">
            <v>-5</v>
          </cell>
          <cell r="BP42">
            <v>-1</v>
          </cell>
          <cell r="BQ42">
            <v>-10</v>
          </cell>
          <cell r="BR42">
            <v>-6</v>
          </cell>
          <cell r="BS42">
            <v>-23</v>
          </cell>
          <cell r="BT42">
            <v>135</v>
          </cell>
          <cell r="BV42">
            <v>17</v>
          </cell>
          <cell r="BW42">
            <v>10</v>
          </cell>
          <cell r="BX42">
            <v>15</v>
          </cell>
          <cell r="BY42">
            <v>169</v>
          </cell>
          <cell r="BZ42">
            <v>4</v>
          </cell>
          <cell r="CA42">
            <v>0</v>
          </cell>
          <cell r="CB42">
            <v>2</v>
          </cell>
          <cell r="CC42">
            <v>2</v>
          </cell>
          <cell r="CD42">
            <v>1</v>
          </cell>
          <cell r="CE42">
            <v>0</v>
          </cell>
          <cell r="CF42">
            <v>2</v>
          </cell>
          <cell r="CG42">
            <v>3</v>
          </cell>
          <cell r="CH42">
            <v>225</v>
          </cell>
          <cell r="CJ42">
            <v>1</v>
          </cell>
          <cell r="CK42">
            <v>0</v>
          </cell>
          <cell r="CL42">
            <v>1</v>
          </cell>
          <cell r="CM42">
            <v>6</v>
          </cell>
          <cell r="CN42">
            <v>0</v>
          </cell>
          <cell r="CO42">
            <v>0</v>
          </cell>
          <cell r="CP42">
            <v>0</v>
          </cell>
          <cell r="CQ42">
            <v>0</v>
          </cell>
          <cell r="CR42">
            <v>0</v>
          </cell>
          <cell r="CS42">
            <v>0</v>
          </cell>
          <cell r="CT42">
            <v>0</v>
          </cell>
          <cell r="CU42">
            <v>0</v>
          </cell>
          <cell r="CV42">
            <v>8</v>
          </cell>
          <cell r="CX42">
            <v>-0.3</v>
          </cell>
          <cell r="CY42">
            <v>-0.3</v>
          </cell>
          <cell r="CZ42">
            <v>-0.3</v>
          </cell>
          <cell r="DA42">
            <v>-0.2</v>
          </cell>
          <cell r="DB42">
            <v>-0.3</v>
          </cell>
          <cell r="DC42">
            <v>-0.1</v>
          </cell>
          <cell r="DD42">
            <v>-0.2</v>
          </cell>
          <cell r="DE42">
            <v>-0.3</v>
          </cell>
          <cell r="DF42">
            <v>-0.1</v>
          </cell>
          <cell r="DG42">
            <v>-0.3</v>
          </cell>
          <cell r="DH42">
            <v>-0.3</v>
          </cell>
          <cell r="DI42">
            <v>-1</v>
          </cell>
          <cell r="DJ42">
            <v>-3.6999999999999997</v>
          </cell>
          <cell r="DL42">
            <v>0.4</v>
          </cell>
          <cell r="DM42">
            <v>0.4</v>
          </cell>
          <cell r="DN42">
            <v>0.2</v>
          </cell>
          <cell r="DO42">
            <v>0.2</v>
          </cell>
          <cell r="DP42">
            <v>0.2</v>
          </cell>
          <cell r="DQ42">
            <v>0.4</v>
          </cell>
          <cell r="DR42">
            <v>0.1</v>
          </cell>
          <cell r="DS42">
            <v>0.2</v>
          </cell>
          <cell r="DT42">
            <v>0.2</v>
          </cell>
          <cell r="DU42">
            <v>0.1</v>
          </cell>
          <cell r="DV42">
            <v>0.2</v>
          </cell>
          <cell r="DW42">
            <v>0.1</v>
          </cell>
          <cell r="DX42">
            <v>2.7000000000000006</v>
          </cell>
          <cell r="DZ42">
            <v>0.7</v>
          </cell>
          <cell r="EA42">
            <v>-0.3</v>
          </cell>
          <cell r="EB42">
            <v>0.7</v>
          </cell>
          <cell r="EC42">
            <v>5.8</v>
          </cell>
          <cell r="ED42">
            <v>-0.3</v>
          </cell>
          <cell r="EE42">
            <v>-0.1</v>
          </cell>
          <cell r="EF42">
            <v>-0.2</v>
          </cell>
          <cell r="EG42">
            <v>-0.3</v>
          </cell>
          <cell r="EH42">
            <v>-0.1</v>
          </cell>
          <cell r="EI42">
            <v>-0.3</v>
          </cell>
          <cell r="EJ42">
            <v>-0.3</v>
          </cell>
          <cell r="EK42">
            <v>-1</v>
          </cell>
          <cell r="EL42">
            <v>4.3000000000000007</v>
          </cell>
        </row>
        <row r="43">
          <cell r="R43">
            <v>17</v>
          </cell>
          <cell r="S43">
            <v>31</v>
          </cell>
          <cell r="T43">
            <v>18</v>
          </cell>
          <cell r="U43">
            <v>28</v>
          </cell>
          <cell r="V43">
            <v>59</v>
          </cell>
          <cell r="W43">
            <v>87</v>
          </cell>
          <cell r="X43">
            <v>421</v>
          </cell>
          <cell r="Y43">
            <v>4</v>
          </cell>
          <cell r="Z43">
            <v>4</v>
          </cell>
          <cell r="AA43">
            <v>12</v>
          </cell>
          <cell r="AB43">
            <v>18</v>
          </cell>
          <cell r="AC43">
            <v>41</v>
          </cell>
          <cell r="AD43">
            <v>740</v>
          </cell>
          <cell r="AF43">
            <v>-31</v>
          </cell>
          <cell r="AG43">
            <v>-45</v>
          </cell>
          <cell r="AH43">
            <v>-5</v>
          </cell>
          <cell r="AI43">
            <v>-20</v>
          </cell>
          <cell r="AJ43">
            <v>-22</v>
          </cell>
          <cell r="AK43">
            <v>-8</v>
          </cell>
          <cell r="AL43">
            <v>-20</v>
          </cell>
          <cell r="AM43">
            <v>-40</v>
          </cell>
          <cell r="AN43">
            <v>-12</v>
          </cell>
          <cell r="AO43">
            <v>-11</v>
          </cell>
          <cell r="AP43">
            <v>-15</v>
          </cell>
          <cell r="AQ43">
            <v>-39</v>
          </cell>
          <cell r="AR43">
            <v>-268</v>
          </cell>
          <cell r="AT43">
            <v>-3</v>
          </cell>
          <cell r="AU43">
            <v>-4</v>
          </cell>
          <cell r="AV43">
            <v>-6</v>
          </cell>
          <cell r="AW43">
            <v>-3</v>
          </cell>
          <cell r="AX43">
            <v>-2</v>
          </cell>
          <cell r="AY43">
            <v>-3</v>
          </cell>
          <cell r="AZ43">
            <v>-2</v>
          </cell>
          <cell r="BA43">
            <v>-4</v>
          </cell>
          <cell r="BB43">
            <v>-2</v>
          </cell>
          <cell r="BC43">
            <v>-4</v>
          </cell>
          <cell r="BD43">
            <v>-3</v>
          </cell>
          <cell r="BE43">
            <v>-4</v>
          </cell>
          <cell r="BF43">
            <v>-40</v>
          </cell>
          <cell r="BH43">
            <v>-17</v>
          </cell>
          <cell r="BI43">
            <v>-18</v>
          </cell>
          <cell r="BJ43">
            <v>7</v>
          </cell>
          <cell r="BK43">
            <v>5</v>
          </cell>
          <cell r="BL43">
            <v>35</v>
          </cell>
          <cell r="BM43">
            <v>76</v>
          </cell>
          <cell r="BN43">
            <v>399</v>
          </cell>
          <cell r="BO43">
            <v>-40</v>
          </cell>
          <cell r="BP43">
            <v>-10</v>
          </cell>
          <cell r="BQ43">
            <v>-3</v>
          </cell>
          <cell r="BR43">
            <v>0</v>
          </cell>
          <cell r="BS43">
            <v>-2</v>
          </cell>
          <cell r="BT43">
            <v>432</v>
          </cell>
          <cell r="BV43">
            <v>14</v>
          </cell>
          <cell r="BW43">
            <v>27</v>
          </cell>
          <cell r="BX43">
            <v>12</v>
          </cell>
          <cell r="BY43">
            <v>25</v>
          </cell>
          <cell r="BZ43">
            <v>57</v>
          </cell>
          <cell r="CA43">
            <v>84</v>
          </cell>
          <cell r="CB43">
            <v>419</v>
          </cell>
          <cell r="CC43">
            <v>0</v>
          </cell>
          <cell r="CD43">
            <v>2</v>
          </cell>
          <cell r="CE43">
            <v>8</v>
          </cell>
          <cell r="CF43">
            <v>15</v>
          </cell>
          <cell r="CG43">
            <v>37</v>
          </cell>
          <cell r="CH43">
            <v>700</v>
          </cell>
          <cell r="CJ43">
            <v>1</v>
          </cell>
          <cell r="CK43">
            <v>1</v>
          </cell>
          <cell r="CL43">
            <v>1</v>
          </cell>
          <cell r="CM43">
            <v>1</v>
          </cell>
          <cell r="CN43">
            <v>2</v>
          </cell>
          <cell r="CO43">
            <v>3</v>
          </cell>
          <cell r="CP43">
            <v>13</v>
          </cell>
          <cell r="CQ43">
            <v>0</v>
          </cell>
          <cell r="CR43">
            <v>1</v>
          </cell>
          <cell r="CS43">
            <v>0</v>
          </cell>
          <cell r="CT43">
            <v>1</v>
          </cell>
          <cell r="CU43">
            <v>1</v>
          </cell>
          <cell r="CV43">
            <v>25</v>
          </cell>
          <cell r="CX43">
            <v>-1</v>
          </cell>
          <cell r="CY43">
            <v>-1.8</v>
          </cell>
          <cell r="CZ43">
            <v>-0.2</v>
          </cell>
          <cell r="DA43">
            <v>-0.9</v>
          </cell>
          <cell r="DB43">
            <v>-0.8</v>
          </cell>
          <cell r="DC43">
            <v>-0.3</v>
          </cell>
          <cell r="DD43">
            <v>-0.8</v>
          </cell>
          <cell r="DE43">
            <v>-1.3</v>
          </cell>
          <cell r="DF43">
            <v>-0.4</v>
          </cell>
          <cell r="DG43">
            <v>-0.3</v>
          </cell>
          <cell r="DH43">
            <v>-0.6</v>
          </cell>
          <cell r="DI43">
            <v>-1.3</v>
          </cell>
          <cell r="DJ43">
            <v>-9.7000000000000011</v>
          </cell>
          <cell r="DL43">
            <v>0.3</v>
          </cell>
          <cell r="DM43">
            <v>0.5</v>
          </cell>
          <cell r="DN43">
            <v>0.9</v>
          </cell>
          <cell r="DO43">
            <v>0.3</v>
          </cell>
          <cell r="DP43">
            <v>0.3</v>
          </cell>
          <cell r="DQ43">
            <v>0.5</v>
          </cell>
          <cell r="DR43">
            <v>0.2</v>
          </cell>
          <cell r="DS43">
            <v>0.4</v>
          </cell>
          <cell r="DT43">
            <v>0.2</v>
          </cell>
          <cell r="DU43">
            <v>0.4</v>
          </cell>
          <cell r="DV43">
            <v>0.3</v>
          </cell>
          <cell r="DW43">
            <v>0.4</v>
          </cell>
          <cell r="DX43">
            <v>4.7</v>
          </cell>
          <cell r="DZ43">
            <v>0</v>
          </cell>
          <cell r="EA43">
            <v>-0.8</v>
          </cell>
          <cell r="EB43">
            <v>0.8</v>
          </cell>
          <cell r="EC43">
            <v>9.9999999999999978E-2</v>
          </cell>
          <cell r="ED43">
            <v>1.2</v>
          </cell>
          <cell r="EE43">
            <v>2.7</v>
          </cell>
          <cell r="EF43">
            <v>12.2</v>
          </cell>
          <cell r="EG43">
            <v>-1.3</v>
          </cell>
          <cell r="EH43">
            <v>0.6</v>
          </cell>
          <cell r="EI43">
            <v>-0.3</v>
          </cell>
          <cell r="EJ43">
            <v>0.4</v>
          </cell>
          <cell r="EK43">
            <v>-0.30000000000000004</v>
          </cell>
          <cell r="EL43">
            <v>15.299999999999997</v>
          </cell>
        </row>
        <row r="44">
          <cell r="R44">
            <v>36</v>
          </cell>
          <cell r="S44">
            <v>44</v>
          </cell>
          <cell r="T44">
            <v>35</v>
          </cell>
          <cell r="U44">
            <v>198</v>
          </cell>
          <cell r="V44">
            <v>64</v>
          </cell>
          <cell r="W44">
            <v>91</v>
          </cell>
          <cell r="X44">
            <v>424</v>
          </cell>
          <cell r="Y44">
            <v>8</v>
          </cell>
          <cell r="Z44">
            <v>6</v>
          </cell>
          <cell r="AA44">
            <v>14</v>
          </cell>
          <cell r="AB44">
            <v>22</v>
          </cell>
          <cell r="AC44">
            <v>45</v>
          </cell>
          <cell r="AD44">
            <v>987</v>
          </cell>
          <cell r="AF44">
            <v>-38</v>
          </cell>
          <cell r="AG44">
            <v>-52</v>
          </cell>
          <cell r="AH44">
            <v>-10</v>
          </cell>
          <cell r="AI44">
            <v>-24</v>
          </cell>
          <cell r="AJ44">
            <v>-28</v>
          </cell>
          <cell r="AK44">
            <v>-11</v>
          </cell>
          <cell r="AL44">
            <v>-25</v>
          </cell>
          <cell r="AM44">
            <v>-47</v>
          </cell>
          <cell r="AN44">
            <v>-14</v>
          </cell>
          <cell r="AO44">
            <v>-21</v>
          </cell>
          <cell r="AP44">
            <v>-23</v>
          </cell>
          <cell r="AQ44">
            <v>-65</v>
          </cell>
          <cell r="AR44">
            <v>-358</v>
          </cell>
          <cell r="AT44">
            <v>-5</v>
          </cell>
          <cell r="AU44">
            <v>-7</v>
          </cell>
          <cell r="AV44">
            <v>-8</v>
          </cell>
          <cell r="AW44">
            <v>-4</v>
          </cell>
          <cell r="AX44">
            <v>-3</v>
          </cell>
          <cell r="AY44">
            <v>-7</v>
          </cell>
          <cell r="AZ44">
            <v>-3</v>
          </cell>
          <cell r="BA44">
            <v>-6</v>
          </cell>
          <cell r="BB44">
            <v>-3</v>
          </cell>
          <cell r="BC44">
            <v>-6</v>
          </cell>
          <cell r="BD44">
            <v>-5</v>
          </cell>
          <cell r="BE44">
            <v>-5</v>
          </cell>
          <cell r="BF44">
            <v>-62</v>
          </cell>
          <cell r="BH44">
            <v>-7</v>
          </cell>
          <cell r="BI44">
            <v>-15</v>
          </cell>
          <cell r="BJ44">
            <v>17</v>
          </cell>
          <cell r="BK44">
            <v>170</v>
          </cell>
          <cell r="BL44">
            <v>33</v>
          </cell>
          <cell r="BM44">
            <v>73</v>
          </cell>
          <cell r="BN44">
            <v>396</v>
          </cell>
          <cell r="BO44">
            <v>-45</v>
          </cell>
          <cell r="BP44">
            <v>-11</v>
          </cell>
          <cell r="BQ44">
            <v>-13</v>
          </cell>
          <cell r="BR44">
            <v>-6</v>
          </cell>
          <cell r="BS44">
            <v>-25</v>
          </cell>
          <cell r="BT44">
            <v>567</v>
          </cell>
          <cell r="BV44">
            <v>31</v>
          </cell>
          <cell r="BW44">
            <v>37</v>
          </cell>
          <cell r="BX44">
            <v>27</v>
          </cell>
          <cell r="BY44">
            <v>194</v>
          </cell>
          <cell r="BZ44">
            <v>61</v>
          </cell>
          <cell r="CA44">
            <v>84</v>
          </cell>
          <cell r="CB44">
            <v>421</v>
          </cell>
          <cell r="CC44">
            <v>2</v>
          </cell>
          <cell r="CD44">
            <v>3</v>
          </cell>
          <cell r="CE44">
            <v>8</v>
          </cell>
          <cell r="CF44">
            <v>17</v>
          </cell>
          <cell r="CG44">
            <v>40</v>
          </cell>
          <cell r="CH44">
            <v>925</v>
          </cell>
          <cell r="CJ44">
            <v>2</v>
          </cell>
          <cell r="CK44">
            <v>1</v>
          </cell>
          <cell r="CL44">
            <v>2</v>
          </cell>
          <cell r="CM44">
            <v>7</v>
          </cell>
          <cell r="CN44">
            <v>2</v>
          </cell>
          <cell r="CO44">
            <v>3</v>
          </cell>
          <cell r="CP44">
            <v>13</v>
          </cell>
          <cell r="CQ44">
            <v>0</v>
          </cell>
          <cell r="CR44">
            <v>1</v>
          </cell>
          <cell r="CS44">
            <v>0</v>
          </cell>
          <cell r="CT44">
            <v>1</v>
          </cell>
          <cell r="CU44">
            <v>1</v>
          </cell>
          <cell r="CV44">
            <v>33</v>
          </cell>
          <cell r="CX44">
            <v>-1.3</v>
          </cell>
          <cell r="CY44">
            <v>-2.1</v>
          </cell>
          <cell r="CZ44">
            <v>-0.5</v>
          </cell>
          <cell r="DA44">
            <v>-1.1000000000000001</v>
          </cell>
          <cell r="DB44">
            <v>-1.1000000000000001</v>
          </cell>
          <cell r="DC44">
            <v>-0.4</v>
          </cell>
          <cell r="DD44">
            <v>-1</v>
          </cell>
          <cell r="DE44">
            <v>-1.6</v>
          </cell>
          <cell r="DF44">
            <v>-0.5</v>
          </cell>
          <cell r="DG44">
            <v>-0.6</v>
          </cell>
          <cell r="DH44">
            <v>-0.89999999999999991</v>
          </cell>
          <cell r="DI44">
            <v>-2.2999999999999998</v>
          </cell>
          <cell r="DJ44">
            <v>-13.4</v>
          </cell>
          <cell r="DL44">
            <v>0.7</v>
          </cell>
          <cell r="DM44">
            <v>0.9</v>
          </cell>
          <cell r="DN44">
            <v>1.1000000000000001</v>
          </cell>
          <cell r="DO44">
            <v>0.5</v>
          </cell>
          <cell r="DP44">
            <v>0.5</v>
          </cell>
          <cell r="DQ44">
            <v>0.9</v>
          </cell>
          <cell r="DR44">
            <v>0.30000000000000004</v>
          </cell>
          <cell r="DS44">
            <v>0.60000000000000009</v>
          </cell>
          <cell r="DT44">
            <v>0.4</v>
          </cell>
          <cell r="DU44">
            <v>0.5</v>
          </cell>
          <cell r="DV44">
            <v>0.5</v>
          </cell>
          <cell r="DW44">
            <v>0.5</v>
          </cell>
          <cell r="DX44">
            <v>7.4</v>
          </cell>
          <cell r="DZ44">
            <v>0.7</v>
          </cell>
          <cell r="EA44">
            <v>-1.1000000000000001</v>
          </cell>
          <cell r="EB44">
            <v>1.5</v>
          </cell>
          <cell r="EC44">
            <v>5.8999999999999995</v>
          </cell>
          <cell r="ED44">
            <v>0.89999999999999991</v>
          </cell>
          <cell r="EE44">
            <v>2.6</v>
          </cell>
          <cell r="EF44">
            <v>12</v>
          </cell>
          <cell r="EG44">
            <v>-1.6</v>
          </cell>
          <cell r="EH44">
            <v>0.5</v>
          </cell>
          <cell r="EI44">
            <v>-0.6</v>
          </cell>
          <cell r="EJ44">
            <v>0.10000000000000003</v>
          </cell>
          <cell r="EK44">
            <v>-1.3</v>
          </cell>
          <cell r="EL44">
            <v>19.599999999999998</v>
          </cell>
        </row>
        <row r="45">
          <cell r="R45">
            <v>541</v>
          </cell>
          <cell r="S45">
            <v>414</v>
          </cell>
          <cell r="T45">
            <v>1025</v>
          </cell>
          <cell r="U45">
            <v>1281</v>
          </cell>
          <cell r="V45">
            <v>824</v>
          </cell>
          <cell r="W45">
            <v>1205</v>
          </cell>
          <cell r="X45">
            <v>5102</v>
          </cell>
          <cell r="Y45">
            <v>326</v>
          </cell>
          <cell r="Z45">
            <v>219</v>
          </cell>
          <cell r="AA45">
            <v>166</v>
          </cell>
          <cell r="AB45">
            <v>224</v>
          </cell>
          <cell r="AC45">
            <v>367</v>
          </cell>
          <cell r="AD45">
            <v>11694</v>
          </cell>
          <cell r="AF45">
            <v>-485</v>
          </cell>
          <cell r="AG45">
            <v>-273</v>
          </cell>
          <cell r="AH45">
            <v>-198</v>
          </cell>
          <cell r="AI45">
            <v>-443</v>
          </cell>
          <cell r="AJ45">
            <v>-329</v>
          </cell>
          <cell r="AK45">
            <v>-147</v>
          </cell>
          <cell r="AL45">
            <v>-338</v>
          </cell>
          <cell r="AM45">
            <v>-391</v>
          </cell>
          <cell r="AN45">
            <v>-187</v>
          </cell>
          <cell r="AO45">
            <v>-169</v>
          </cell>
          <cell r="AP45">
            <v>-207</v>
          </cell>
          <cell r="AQ45">
            <v>-315</v>
          </cell>
          <cell r="AR45">
            <v>-3482</v>
          </cell>
          <cell r="AT45">
            <v>-72</v>
          </cell>
          <cell r="AU45">
            <v>-98</v>
          </cell>
          <cell r="AV45">
            <v>-107</v>
          </cell>
          <cell r="AW45">
            <v>-65</v>
          </cell>
          <cell r="AX45">
            <v>-89</v>
          </cell>
          <cell r="AY45">
            <v>-118</v>
          </cell>
          <cell r="AZ45">
            <v>-42</v>
          </cell>
          <cell r="BA45">
            <v>-91</v>
          </cell>
          <cell r="BB45">
            <v>-43</v>
          </cell>
          <cell r="BC45">
            <v>-91</v>
          </cell>
          <cell r="BD45">
            <v>-87</v>
          </cell>
          <cell r="BE45">
            <v>-99</v>
          </cell>
          <cell r="BF45">
            <v>-1002</v>
          </cell>
          <cell r="BH45">
            <v>-16</v>
          </cell>
          <cell r="BI45">
            <v>43</v>
          </cell>
          <cell r="BJ45">
            <v>720</v>
          </cell>
          <cell r="BK45">
            <v>773</v>
          </cell>
          <cell r="BL45">
            <v>406</v>
          </cell>
          <cell r="BM45">
            <v>940</v>
          </cell>
          <cell r="BN45">
            <v>4722</v>
          </cell>
          <cell r="BO45">
            <v>-156</v>
          </cell>
          <cell r="BP45">
            <v>-11</v>
          </cell>
          <cell r="BQ45">
            <v>-94</v>
          </cell>
          <cell r="BR45">
            <v>-70</v>
          </cell>
          <cell r="BS45">
            <v>-47</v>
          </cell>
          <cell r="BT45">
            <v>7210</v>
          </cell>
          <cell r="BV45">
            <v>469</v>
          </cell>
          <cell r="BW45">
            <v>316</v>
          </cell>
          <cell r="BX45">
            <v>918</v>
          </cell>
          <cell r="BY45">
            <v>1216</v>
          </cell>
          <cell r="BZ45">
            <v>735</v>
          </cell>
          <cell r="CA45">
            <v>1087</v>
          </cell>
          <cell r="CB45">
            <v>5060</v>
          </cell>
          <cell r="CC45">
            <v>235</v>
          </cell>
          <cell r="CD45">
            <v>176</v>
          </cell>
          <cell r="CE45">
            <v>75</v>
          </cell>
          <cell r="CF45">
            <v>137</v>
          </cell>
          <cell r="CG45">
            <v>268</v>
          </cell>
          <cell r="CH45">
            <v>10692</v>
          </cell>
          <cell r="CJ45">
            <v>13</v>
          </cell>
          <cell r="CK45">
            <v>8</v>
          </cell>
          <cell r="CL45">
            <v>20</v>
          </cell>
          <cell r="CM45">
            <v>29</v>
          </cell>
          <cell r="CN45">
            <v>18</v>
          </cell>
          <cell r="CO45">
            <v>27</v>
          </cell>
          <cell r="CP45">
            <v>114</v>
          </cell>
          <cell r="CQ45">
            <v>9</v>
          </cell>
          <cell r="CR45">
            <v>9</v>
          </cell>
          <cell r="CS45">
            <v>3</v>
          </cell>
          <cell r="CT45">
            <v>3</v>
          </cell>
          <cell r="CU45">
            <v>6</v>
          </cell>
          <cell r="CV45">
            <v>259</v>
          </cell>
          <cell r="CX45">
            <v>-10.3</v>
          </cell>
          <cell r="CY45">
            <v>-8.4</v>
          </cell>
          <cell r="CZ45">
            <v>-5.1999999999999993</v>
          </cell>
          <cell r="DA45">
            <v>-13</v>
          </cell>
          <cell r="DB45">
            <v>-9.8000000000000007</v>
          </cell>
          <cell r="DC45">
            <v>-3.9</v>
          </cell>
          <cell r="DD45">
            <v>-9.5999999999999979</v>
          </cell>
          <cell r="DE45">
            <v>-10.400000000000002</v>
          </cell>
          <cell r="DF45">
            <v>-5.0999999999999996</v>
          </cell>
          <cell r="DG45">
            <v>-4.5</v>
          </cell>
          <cell r="DH45">
            <v>-6.1999999999999993</v>
          </cell>
          <cell r="DI45">
            <v>-8.5</v>
          </cell>
          <cell r="DJ45">
            <v>-94.9</v>
          </cell>
          <cell r="DL45">
            <v>6.7</v>
          </cell>
          <cell r="DM45">
            <v>8.8999999999999986</v>
          </cell>
          <cell r="DN45">
            <v>9.8999999999999986</v>
          </cell>
          <cell r="DO45">
            <v>5.7</v>
          </cell>
          <cell r="DP45">
            <v>7.3999999999999995</v>
          </cell>
          <cell r="DQ45">
            <v>9.8999999999999986</v>
          </cell>
          <cell r="DR45">
            <v>3.5000000000000004</v>
          </cell>
          <cell r="DS45">
            <v>6.7</v>
          </cell>
          <cell r="DT45">
            <v>3.2</v>
          </cell>
          <cell r="DU45">
            <v>6.6</v>
          </cell>
          <cell r="DV45">
            <v>6.5</v>
          </cell>
          <cell r="DW45">
            <v>7.1999999999999993</v>
          </cell>
          <cell r="DX45">
            <v>82.2</v>
          </cell>
          <cell r="DZ45">
            <v>2.6999999999999997</v>
          </cell>
          <cell r="EA45">
            <v>-0.40000000000000008</v>
          </cell>
          <cell r="EB45">
            <v>14.799999999999999</v>
          </cell>
          <cell r="EC45">
            <v>16.000000000000004</v>
          </cell>
          <cell r="ED45">
            <v>8.2000000000000011</v>
          </cell>
          <cell r="EE45">
            <v>23.1</v>
          </cell>
          <cell r="EF45">
            <v>104.4</v>
          </cell>
          <cell r="EG45">
            <v>-1.4000000000000001</v>
          </cell>
          <cell r="EH45">
            <v>3.9</v>
          </cell>
          <cell r="EI45">
            <v>-1.5000000000000002</v>
          </cell>
          <cell r="EJ45">
            <v>-3.1999999999999997</v>
          </cell>
          <cell r="EK45">
            <v>-2.5</v>
          </cell>
          <cell r="EL45">
            <v>164.09999999999997</v>
          </cell>
        </row>
        <row r="47">
          <cell r="R47">
            <v>41</v>
          </cell>
          <cell r="S47">
            <v>36</v>
          </cell>
          <cell r="T47">
            <v>47</v>
          </cell>
          <cell r="U47">
            <v>129</v>
          </cell>
          <cell r="V47">
            <v>127</v>
          </cell>
          <cell r="W47">
            <v>202</v>
          </cell>
          <cell r="X47">
            <v>134</v>
          </cell>
          <cell r="Y47">
            <v>231</v>
          </cell>
          <cell r="Z47">
            <v>236</v>
          </cell>
          <cell r="AA47">
            <v>296</v>
          </cell>
          <cell r="AB47">
            <v>235</v>
          </cell>
          <cell r="AC47">
            <v>310</v>
          </cell>
          <cell r="AD47">
            <v>2024</v>
          </cell>
          <cell r="AF47">
            <v>-27</v>
          </cell>
          <cell r="AG47">
            <v>-127</v>
          </cell>
          <cell r="AH47">
            <v>-112</v>
          </cell>
          <cell r="AI47">
            <v>-32</v>
          </cell>
          <cell r="AJ47">
            <v>-21</v>
          </cell>
          <cell r="AK47">
            <v>-22</v>
          </cell>
          <cell r="AL47">
            <v>-55</v>
          </cell>
          <cell r="AM47">
            <v>-66</v>
          </cell>
          <cell r="AN47">
            <v>-25</v>
          </cell>
          <cell r="AO47">
            <v>-33</v>
          </cell>
          <cell r="AP47">
            <v>-54</v>
          </cell>
          <cell r="AQ47">
            <v>-41</v>
          </cell>
          <cell r="AR47">
            <v>-615</v>
          </cell>
          <cell r="AT47">
            <v>-49</v>
          </cell>
          <cell r="AU47">
            <v>-45</v>
          </cell>
          <cell r="AV47">
            <v>-70</v>
          </cell>
          <cell r="AW47">
            <v>-47</v>
          </cell>
          <cell r="AX47">
            <v>-48</v>
          </cell>
          <cell r="AY47">
            <v>-84</v>
          </cell>
          <cell r="AZ47">
            <v>-37</v>
          </cell>
          <cell r="BA47">
            <v>-65</v>
          </cell>
          <cell r="BB47">
            <v>-46</v>
          </cell>
          <cell r="BC47">
            <v>-66</v>
          </cell>
          <cell r="BD47">
            <v>-71</v>
          </cell>
          <cell r="BE47">
            <v>-78</v>
          </cell>
          <cell r="BF47">
            <v>-706</v>
          </cell>
          <cell r="BH47">
            <v>-35</v>
          </cell>
          <cell r="BI47">
            <v>-136</v>
          </cell>
          <cell r="BJ47">
            <v>-135</v>
          </cell>
          <cell r="BK47">
            <v>50</v>
          </cell>
          <cell r="BL47">
            <v>58</v>
          </cell>
          <cell r="BM47">
            <v>96</v>
          </cell>
          <cell r="BN47">
            <v>42</v>
          </cell>
          <cell r="BO47">
            <v>100</v>
          </cell>
          <cell r="BP47">
            <v>165</v>
          </cell>
          <cell r="BQ47">
            <v>197</v>
          </cell>
          <cell r="BR47">
            <v>110</v>
          </cell>
          <cell r="BS47">
            <v>191</v>
          </cell>
          <cell r="BT47">
            <v>703</v>
          </cell>
          <cell r="BV47">
            <v>-8</v>
          </cell>
          <cell r="BW47">
            <v>-9</v>
          </cell>
          <cell r="BX47">
            <v>-23</v>
          </cell>
          <cell r="BY47">
            <v>82</v>
          </cell>
          <cell r="BZ47">
            <v>79</v>
          </cell>
          <cell r="CA47">
            <v>118</v>
          </cell>
          <cell r="CB47">
            <v>97</v>
          </cell>
          <cell r="CC47">
            <v>166</v>
          </cell>
          <cell r="CD47">
            <v>190</v>
          </cell>
          <cell r="CE47">
            <v>230</v>
          </cell>
          <cell r="CF47">
            <v>164</v>
          </cell>
          <cell r="CG47">
            <v>232</v>
          </cell>
          <cell r="CH47">
            <v>1318</v>
          </cell>
          <cell r="CJ47">
            <v>1</v>
          </cell>
          <cell r="CK47">
            <v>1</v>
          </cell>
          <cell r="CL47">
            <v>2</v>
          </cell>
          <cell r="CM47">
            <v>4</v>
          </cell>
          <cell r="CN47">
            <v>4</v>
          </cell>
          <cell r="CO47">
            <v>6</v>
          </cell>
          <cell r="CP47">
            <v>4</v>
          </cell>
          <cell r="CQ47">
            <v>7</v>
          </cell>
          <cell r="CR47">
            <v>7</v>
          </cell>
          <cell r="CS47">
            <v>9</v>
          </cell>
          <cell r="CT47">
            <v>7</v>
          </cell>
          <cell r="CU47">
            <v>9</v>
          </cell>
          <cell r="CV47">
            <v>61</v>
          </cell>
          <cell r="CX47">
            <v>-1</v>
          </cell>
          <cell r="CY47">
            <v>-4.7</v>
          </cell>
          <cell r="CZ47">
            <v>-3.6</v>
          </cell>
          <cell r="DA47">
            <v>-1</v>
          </cell>
          <cell r="DB47">
            <v>-0.7</v>
          </cell>
          <cell r="DC47">
            <v>-0.7</v>
          </cell>
          <cell r="DD47">
            <v>-1.7</v>
          </cell>
          <cell r="DE47">
            <v>-2.2000000000000002</v>
          </cell>
          <cell r="DF47">
            <v>-0.8</v>
          </cell>
          <cell r="DG47">
            <v>-1</v>
          </cell>
          <cell r="DH47">
            <v>-1.9</v>
          </cell>
          <cell r="DI47">
            <v>-1.3</v>
          </cell>
          <cell r="DJ47">
            <v>-20.599999999999998</v>
          </cell>
          <cell r="DL47">
            <v>4.3</v>
          </cell>
          <cell r="DM47">
            <v>3.5</v>
          </cell>
          <cell r="DN47">
            <v>5.2</v>
          </cell>
          <cell r="DO47">
            <v>3.4</v>
          </cell>
          <cell r="DP47">
            <v>3.9</v>
          </cell>
          <cell r="DQ47">
            <v>6.6</v>
          </cell>
          <cell r="DR47">
            <v>2.8</v>
          </cell>
          <cell r="DS47">
            <v>5.5</v>
          </cell>
          <cell r="DT47">
            <v>4.0999999999999996</v>
          </cell>
          <cell r="DU47">
            <v>5</v>
          </cell>
          <cell r="DV47">
            <v>5.2</v>
          </cell>
          <cell r="DW47">
            <v>5.4</v>
          </cell>
          <cell r="DX47">
            <v>54.900000000000006</v>
          </cell>
          <cell r="DZ47">
            <v>0</v>
          </cell>
          <cell r="EA47">
            <v>-3.7</v>
          </cell>
          <cell r="EB47">
            <v>-1.6</v>
          </cell>
          <cell r="EC47">
            <v>3</v>
          </cell>
          <cell r="ED47">
            <v>3.3</v>
          </cell>
          <cell r="EE47">
            <v>5.3</v>
          </cell>
          <cell r="EF47">
            <v>2.2999999999999998</v>
          </cell>
          <cell r="EG47">
            <v>4.8</v>
          </cell>
          <cell r="EH47">
            <v>6.2</v>
          </cell>
          <cell r="EI47">
            <v>8</v>
          </cell>
          <cell r="EJ47">
            <v>5.0999999999999996</v>
          </cell>
          <cell r="EK47">
            <v>7.7</v>
          </cell>
          <cell r="EL47">
            <v>40.4</v>
          </cell>
        </row>
        <row r="48">
          <cell r="R48">
            <v>241</v>
          </cell>
          <cell r="S48">
            <v>148</v>
          </cell>
          <cell r="T48">
            <v>149</v>
          </cell>
          <cell r="U48">
            <v>2337</v>
          </cell>
          <cell r="V48">
            <v>2087</v>
          </cell>
          <cell r="W48">
            <v>1231</v>
          </cell>
          <cell r="X48">
            <v>94</v>
          </cell>
          <cell r="Y48">
            <v>136</v>
          </cell>
          <cell r="Z48">
            <v>119</v>
          </cell>
          <cell r="AA48">
            <v>199</v>
          </cell>
          <cell r="AB48">
            <v>196</v>
          </cell>
          <cell r="AC48">
            <v>146</v>
          </cell>
          <cell r="AD48">
            <v>7083</v>
          </cell>
          <cell r="AF48">
            <v>-21</v>
          </cell>
          <cell r="AG48">
            <v>-22</v>
          </cell>
          <cell r="AH48">
            <v>-28</v>
          </cell>
          <cell r="AI48">
            <v>-204</v>
          </cell>
          <cell r="AJ48">
            <v>-96</v>
          </cell>
          <cell r="AK48">
            <v>-149</v>
          </cell>
          <cell r="AL48">
            <v>-117</v>
          </cell>
          <cell r="AM48">
            <v>-232</v>
          </cell>
          <cell r="AN48">
            <v>-58</v>
          </cell>
          <cell r="AO48">
            <v>-68</v>
          </cell>
          <cell r="AP48">
            <v>-58</v>
          </cell>
          <cell r="AQ48">
            <v>-57</v>
          </cell>
          <cell r="AR48">
            <v>-1110</v>
          </cell>
          <cell r="AT48">
            <v>-40</v>
          </cell>
          <cell r="AU48">
            <v>-45</v>
          </cell>
          <cell r="AV48">
            <v>-43</v>
          </cell>
          <cell r="AW48">
            <v>-34</v>
          </cell>
          <cell r="AX48">
            <v>-45</v>
          </cell>
          <cell r="AY48">
            <v>-53</v>
          </cell>
          <cell r="AZ48">
            <v>-22</v>
          </cell>
          <cell r="BA48">
            <v>-34</v>
          </cell>
          <cell r="BB48">
            <v>-20</v>
          </cell>
          <cell r="BC48">
            <v>-43</v>
          </cell>
          <cell r="BD48">
            <v>-41</v>
          </cell>
          <cell r="BE48">
            <v>-42</v>
          </cell>
          <cell r="BF48">
            <v>-462</v>
          </cell>
          <cell r="BH48">
            <v>180</v>
          </cell>
          <cell r="BI48">
            <v>81</v>
          </cell>
          <cell r="BJ48">
            <v>78</v>
          </cell>
          <cell r="BK48">
            <v>2099</v>
          </cell>
          <cell r="BL48">
            <v>1946</v>
          </cell>
          <cell r="BM48">
            <v>1029</v>
          </cell>
          <cell r="BN48">
            <v>-45</v>
          </cell>
          <cell r="BO48">
            <v>-130</v>
          </cell>
          <cell r="BP48">
            <v>41</v>
          </cell>
          <cell r="BQ48">
            <v>88</v>
          </cell>
          <cell r="BR48">
            <v>97</v>
          </cell>
          <cell r="BS48">
            <v>47</v>
          </cell>
          <cell r="BT48">
            <v>5511</v>
          </cell>
          <cell r="BV48">
            <v>201</v>
          </cell>
          <cell r="BW48">
            <v>103</v>
          </cell>
          <cell r="BX48">
            <v>106</v>
          </cell>
          <cell r="BY48">
            <v>2303</v>
          </cell>
          <cell r="BZ48">
            <v>2042</v>
          </cell>
          <cell r="CA48">
            <v>1178</v>
          </cell>
          <cell r="CB48">
            <v>72</v>
          </cell>
          <cell r="CC48">
            <v>102</v>
          </cell>
          <cell r="CD48">
            <v>99</v>
          </cell>
          <cell r="CE48">
            <v>156</v>
          </cell>
          <cell r="CF48">
            <v>155</v>
          </cell>
          <cell r="CG48">
            <v>104</v>
          </cell>
          <cell r="CH48">
            <v>6621</v>
          </cell>
          <cell r="CJ48">
            <v>7</v>
          </cell>
          <cell r="CK48">
            <v>4</v>
          </cell>
          <cell r="CL48">
            <v>4</v>
          </cell>
          <cell r="CM48">
            <v>66</v>
          </cell>
          <cell r="CN48">
            <v>58</v>
          </cell>
          <cell r="CO48">
            <v>32</v>
          </cell>
          <cell r="CP48">
            <v>2</v>
          </cell>
          <cell r="CQ48">
            <v>4</v>
          </cell>
          <cell r="CR48">
            <v>3</v>
          </cell>
          <cell r="CS48">
            <v>5</v>
          </cell>
          <cell r="CT48">
            <v>5</v>
          </cell>
          <cell r="CU48">
            <v>4</v>
          </cell>
          <cell r="CV48">
            <v>194</v>
          </cell>
          <cell r="CX48">
            <v>-0.7</v>
          </cell>
          <cell r="CY48">
            <v>-0.7</v>
          </cell>
          <cell r="CZ48">
            <v>-0.8</v>
          </cell>
          <cell r="DA48">
            <v>-5.6</v>
          </cell>
          <cell r="DB48">
            <v>-2.5</v>
          </cell>
          <cell r="DC48">
            <v>-3.8</v>
          </cell>
          <cell r="DD48">
            <v>-3.2</v>
          </cell>
          <cell r="DE48">
            <v>-7</v>
          </cell>
          <cell r="DF48">
            <v>-1.5</v>
          </cell>
          <cell r="DG48">
            <v>-1.8</v>
          </cell>
          <cell r="DH48">
            <v>-1.9</v>
          </cell>
          <cell r="DI48">
            <v>-1.7</v>
          </cell>
          <cell r="DJ48">
            <v>-31.2</v>
          </cell>
          <cell r="DL48">
            <v>6</v>
          </cell>
          <cell r="DM48">
            <v>7.2</v>
          </cell>
          <cell r="DN48">
            <v>6.3</v>
          </cell>
          <cell r="DO48">
            <v>5.2</v>
          </cell>
          <cell r="DP48">
            <v>5.4</v>
          </cell>
          <cell r="DQ48">
            <v>5.5</v>
          </cell>
          <cell r="DR48">
            <v>2.2999999999999998</v>
          </cell>
          <cell r="DS48">
            <v>3.2</v>
          </cell>
          <cell r="DT48">
            <v>2.1</v>
          </cell>
          <cell r="DU48">
            <v>4.3</v>
          </cell>
          <cell r="DV48">
            <v>4.2</v>
          </cell>
          <cell r="DW48">
            <v>4.2</v>
          </cell>
          <cell r="DX48">
            <v>55.900000000000006</v>
          </cell>
          <cell r="DZ48">
            <v>6.3</v>
          </cell>
          <cell r="EA48">
            <v>3.3</v>
          </cell>
          <cell r="EB48">
            <v>3.2</v>
          </cell>
          <cell r="EC48">
            <v>60.4</v>
          </cell>
          <cell r="ED48">
            <v>55.5</v>
          </cell>
          <cell r="EE48">
            <v>28.2</v>
          </cell>
          <cell r="EF48">
            <v>-1.2000000000000002</v>
          </cell>
          <cell r="EG48">
            <v>-3</v>
          </cell>
          <cell r="EH48">
            <v>1.5</v>
          </cell>
          <cell r="EI48">
            <v>3.2</v>
          </cell>
          <cell r="EJ48">
            <v>3.1</v>
          </cell>
          <cell r="EK48">
            <v>2.2999999999999998</v>
          </cell>
          <cell r="EL48">
            <v>162.79999999999998</v>
          </cell>
        </row>
        <row r="49">
          <cell r="R49">
            <v>104</v>
          </cell>
          <cell r="S49">
            <v>4</v>
          </cell>
          <cell r="T49">
            <v>6</v>
          </cell>
          <cell r="U49">
            <v>4</v>
          </cell>
          <cell r="V49">
            <v>8</v>
          </cell>
          <cell r="W49">
            <v>3</v>
          </cell>
          <cell r="X49">
            <v>6</v>
          </cell>
          <cell r="Y49">
            <v>5</v>
          </cell>
          <cell r="Z49">
            <v>6</v>
          </cell>
          <cell r="AA49">
            <v>5</v>
          </cell>
          <cell r="AB49">
            <v>6</v>
          </cell>
          <cell r="AC49">
            <v>9</v>
          </cell>
          <cell r="AD49">
            <v>166</v>
          </cell>
          <cell r="AF49">
            <v>-11</v>
          </cell>
          <cell r="AG49">
            <v>-11</v>
          </cell>
          <cell r="AH49">
            <v>-5</v>
          </cell>
          <cell r="AI49">
            <v>-8</v>
          </cell>
          <cell r="AJ49">
            <v>-6</v>
          </cell>
          <cell r="AK49">
            <v>-4</v>
          </cell>
          <cell r="AL49">
            <v>-16</v>
          </cell>
          <cell r="AM49">
            <v>-11</v>
          </cell>
          <cell r="AN49">
            <v>-4</v>
          </cell>
          <cell r="AO49">
            <v>-6</v>
          </cell>
          <cell r="AP49">
            <v>-2</v>
          </cell>
          <cell r="AQ49">
            <v>-29</v>
          </cell>
          <cell r="AR49">
            <v>-113</v>
          </cell>
          <cell r="AT49">
            <v>0</v>
          </cell>
          <cell r="AU49">
            <v>-1</v>
          </cell>
          <cell r="AV49">
            <v>-1</v>
          </cell>
          <cell r="AW49">
            <v>-1</v>
          </cell>
          <cell r="AX49">
            <v>0</v>
          </cell>
          <cell r="AY49">
            <v>0</v>
          </cell>
          <cell r="AZ49">
            <v>0</v>
          </cell>
          <cell r="BA49">
            <v>0</v>
          </cell>
          <cell r="BB49">
            <v>0</v>
          </cell>
          <cell r="BC49">
            <v>0</v>
          </cell>
          <cell r="BD49">
            <v>0</v>
          </cell>
          <cell r="BE49">
            <v>0</v>
          </cell>
          <cell r="BF49">
            <v>-3</v>
          </cell>
          <cell r="BH49">
            <v>93</v>
          </cell>
          <cell r="BI49">
            <v>-8</v>
          </cell>
          <cell r="BJ49">
            <v>0</v>
          </cell>
          <cell r="BK49">
            <v>-5</v>
          </cell>
          <cell r="BL49">
            <v>2</v>
          </cell>
          <cell r="BM49">
            <v>-1</v>
          </cell>
          <cell r="BN49">
            <v>-10</v>
          </cell>
          <cell r="BO49">
            <v>-6</v>
          </cell>
          <cell r="BP49">
            <v>2</v>
          </cell>
          <cell r="BQ49">
            <v>-1</v>
          </cell>
          <cell r="BR49">
            <v>4</v>
          </cell>
          <cell r="BS49">
            <v>-20</v>
          </cell>
          <cell r="BT49">
            <v>50</v>
          </cell>
          <cell r="BV49">
            <v>104</v>
          </cell>
          <cell r="BW49">
            <v>3</v>
          </cell>
          <cell r="BX49">
            <v>5</v>
          </cell>
          <cell r="BY49">
            <v>3</v>
          </cell>
          <cell r="BZ49">
            <v>8</v>
          </cell>
          <cell r="CA49">
            <v>3</v>
          </cell>
          <cell r="CB49">
            <v>6</v>
          </cell>
          <cell r="CC49">
            <v>5</v>
          </cell>
          <cell r="CD49">
            <v>6</v>
          </cell>
          <cell r="CE49">
            <v>5</v>
          </cell>
          <cell r="CF49">
            <v>6</v>
          </cell>
          <cell r="CG49">
            <v>9</v>
          </cell>
          <cell r="CH49">
            <v>163</v>
          </cell>
          <cell r="CJ49">
            <v>2</v>
          </cell>
          <cell r="CK49">
            <v>0</v>
          </cell>
          <cell r="CL49">
            <v>0</v>
          </cell>
          <cell r="CM49">
            <v>0</v>
          </cell>
          <cell r="CN49">
            <v>0</v>
          </cell>
          <cell r="CO49">
            <v>0</v>
          </cell>
          <cell r="CP49">
            <v>0</v>
          </cell>
          <cell r="CQ49">
            <v>0</v>
          </cell>
          <cell r="CR49">
            <v>0</v>
          </cell>
          <cell r="CS49">
            <v>0</v>
          </cell>
          <cell r="CT49">
            <v>0</v>
          </cell>
          <cell r="CU49">
            <v>0</v>
          </cell>
          <cell r="CV49">
            <v>2</v>
          </cell>
          <cell r="CX49">
            <v>-0.3</v>
          </cell>
          <cell r="CY49">
            <v>-0.2</v>
          </cell>
          <cell r="CZ49">
            <v>-0.1</v>
          </cell>
          <cell r="DA49">
            <v>-0.2</v>
          </cell>
          <cell r="DB49">
            <v>-0.1</v>
          </cell>
          <cell r="DC49">
            <v>-0.1</v>
          </cell>
          <cell r="DD49">
            <v>-0.4</v>
          </cell>
          <cell r="DE49">
            <v>-0.3</v>
          </cell>
          <cell r="DF49">
            <v>-0.1</v>
          </cell>
          <cell r="DG49">
            <v>-0.1</v>
          </cell>
          <cell r="DH49">
            <v>-0.1</v>
          </cell>
          <cell r="DI49">
            <v>-0.7</v>
          </cell>
          <cell r="DJ49">
            <v>-2.7</v>
          </cell>
          <cell r="DL49">
            <v>0</v>
          </cell>
          <cell r="DM49">
            <v>0.1</v>
          </cell>
          <cell r="DN49">
            <v>0.1</v>
          </cell>
          <cell r="DO49">
            <v>0.2</v>
          </cell>
          <cell r="DP49">
            <v>0</v>
          </cell>
          <cell r="DQ49">
            <v>0</v>
          </cell>
          <cell r="DR49">
            <v>0</v>
          </cell>
          <cell r="DS49">
            <v>0</v>
          </cell>
          <cell r="DT49">
            <v>0</v>
          </cell>
          <cell r="DU49">
            <v>0</v>
          </cell>
          <cell r="DV49">
            <v>0</v>
          </cell>
          <cell r="DW49">
            <v>0</v>
          </cell>
          <cell r="DX49">
            <v>0.4</v>
          </cell>
          <cell r="DZ49">
            <v>1.7</v>
          </cell>
          <cell r="EA49">
            <v>-0.2</v>
          </cell>
          <cell r="EB49">
            <v>-0.1</v>
          </cell>
          <cell r="EC49">
            <v>-0.2</v>
          </cell>
          <cell r="ED49">
            <v>-0.1</v>
          </cell>
          <cell r="EE49">
            <v>-0.1</v>
          </cell>
          <cell r="EF49">
            <v>-0.4</v>
          </cell>
          <cell r="EG49">
            <v>-0.3</v>
          </cell>
          <cell r="EH49">
            <v>-0.1</v>
          </cell>
          <cell r="EI49">
            <v>-0.1</v>
          </cell>
          <cell r="EJ49">
            <v>-0.1</v>
          </cell>
          <cell r="EK49">
            <v>-0.7</v>
          </cell>
          <cell r="EL49">
            <v>-0.70000000000000007</v>
          </cell>
        </row>
        <row r="50">
          <cell r="R50">
            <v>386</v>
          </cell>
          <cell r="S50">
            <v>188</v>
          </cell>
          <cell r="T50">
            <v>202</v>
          </cell>
          <cell r="U50">
            <v>2470</v>
          </cell>
          <cell r="V50">
            <v>2222</v>
          </cell>
          <cell r="W50">
            <v>1436</v>
          </cell>
          <cell r="X50">
            <v>234</v>
          </cell>
          <cell r="Y50">
            <v>372</v>
          </cell>
          <cell r="Z50">
            <v>361</v>
          </cell>
          <cell r="AA50">
            <v>500</v>
          </cell>
          <cell r="AB50">
            <v>437</v>
          </cell>
          <cell r="AC50">
            <v>465</v>
          </cell>
          <cell r="AD50">
            <v>9273</v>
          </cell>
          <cell r="AF50">
            <v>-59</v>
          </cell>
          <cell r="AG50">
            <v>-160</v>
          </cell>
          <cell r="AH50">
            <v>-145</v>
          </cell>
          <cell r="AI50">
            <v>-244</v>
          </cell>
          <cell r="AJ50">
            <v>-123</v>
          </cell>
          <cell r="AK50">
            <v>-175</v>
          </cell>
          <cell r="AL50">
            <v>-188</v>
          </cell>
          <cell r="AM50">
            <v>-309</v>
          </cell>
          <cell r="AN50">
            <v>-87</v>
          </cell>
          <cell r="AO50">
            <v>-107</v>
          </cell>
          <cell r="AP50">
            <v>-114</v>
          </cell>
          <cell r="AQ50">
            <v>-127</v>
          </cell>
          <cell r="AR50">
            <v>-1838</v>
          </cell>
          <cell r="AT50">
            <v>-89</v>
          </cell>
          <cell r="AU50">
            <v>-91</v>
          </cell>
          <cell r="AV50">
            <v>-114</v>
          </cell>
          <cell r="AW50">
            <v>-82</v>
          </cell>
          <cell r="AX50">
            <v>-93</v>
          </cell>
          <cell r="AY50">
            <v>-137</v>
          </cell>
          <cell r="AZ50">
            <v>-59</v>
          </cell>
          <cell r="BA50">
            <v>-99</v>
          </cell>
          <cell r="BB50">
            <v>-66</v>
          </cell>
          <cell r="BC50">
            <v>-109</v>
          </cell>
          <cell r="BD50">
            <v>-112</v>
          </cell>
          <cell r="BE50">
            <v>-120</v>
          </cell>
          <cell r="BF50">
            <v>-1171</v>
          </cell>
          <cell r="BH50">
            <v>238</v>
          </cell>
          <cell r="BI50">
            <v>-63</v>
          </cell>
          <cell r="BJ50">
            <v>-57</v>
          </cell>
          <cell r="BK50">
            <v>2144</v>
          </cell>
          <cell r="BL50">
            <v>2006</v>
          </cell>
          <cell r="BM50">
            <v>1124</v>
          </cell>
          <cell r="BN50">
            <v>-13</v>
          </cell>
          <cell r="BO50">
            <v>-36</v>
          </cell>
          <cell r="BP50">
            <v>208</v>
          </cell>
          <cell r="BQ50">
            <v>284</v>
          </cell>
          <cell r="BR50">
            <v>211</v>
          </cell>
          <cell r="BS50">
            <v>218</v>
          </cell>
          <cell r="BT50">
            <v>6264</v>
          </cell>
          <cell r="BV50">
            <v>297</v>
          </cell>
          <cell r="BW50">
            <v>97</v>
          </cell>
          <cell r="BX50">
            <v>88</v>
          </cell>
          <cell r="BY50">
            <v>2388</v>
          </cell>
          <cell r="BZ50">
            <v>2129</v>
          </cell>
          <cell r="CA50">
            <v>1299</v>
          </cell>
          <cell r="CB50">
            <v>175</v>
          </cell>
          <cell r="CC50">
            <v>273</v>
          </cell>
          <cell r="CD50">
            <v>295</v>
          </cell>
          <cell r="CE50">
            <v>391</v>
          </cell>
          <cell r="CF50">
            <v>325</v>
          </cell>
          <cell r="CG50">
            <v>345</v>
          </cell>
          <cell r="CH50">
            <v>8102</v>
          </cell>
          <cell r="CJ50">
            <v>10</v>
          </cell>
          <cell r="CK50">
            <v>5</v>
          </cell>
          <cell r="CL50">
            <v>6</v>
          </cell>
          <cell r="CM50">
            <v>70</v>
          </cell>
          <cell r="CN50">
            <v>62</v>
          </cell>
          <cell r="CO50">
            <v>38</v>
          </cell>
          <cell r="CP50">
            <v>6</v>
          </cell>
          <cell r="CQ50">
            <v>11</v>
          </cell>
          <cell r="CR50">
            <v>10</v>
          </cell>
          <cell r="CS50">
            <v>14</v>
          </cell>
          <cell r="CT50">
            <v>12</v>
          </cell>
          <cell r="CU50">
            <v>13</v>
          </cell>
          <cell r="CV50">
            <v>257</v>
          </cell>
          <cell r="CX50">
            <v>-2</v>
          </cell>
          <cell r="CY50">
            <v>-5.6000000000000005</v>
          </cell>
          <cell r="CZ50">
            <v>-4.5</v>
          </cell>
          <cell r="DA50">
            <v>-6.8</v>
          </cell>
          <cell r="DB50">
            <v>-3.3000000000000003</v>
          </cell>
          <cell r="DC50">
            <v>-4.5999999999999996</v>
          </cell>
          <cell r="DD50">
            <v>-5.3000000000000007</v>
          </cell>
          <cell r="DE50">
            <v>-9.5</v>
          </cell>
          <cell r="DF50">
            <v>-2.4</v>
          </cell>
          <cell r="DG50">
            <v>-2.9</v>
          </cell>
          <cell r="DH50">
            <v>-3.9</v>
          </cell>
          <cell r="DI50">
            <v>-3.7</v>
          </cell>
          <cell r="DJ50">
            <v>-54.5</v>
          </cell>
          <cell r="DL50">
            <v>10.3</v>
          </cell>
          <cell r="DM50">
            <v>10.799999999999999</v>
          </cell>
          <cell r="DN50">
            <v>11.6</v>
          </cell>
          <cell r="DO50">
            <v>8.7999999999999989</v>
          </cell>
          <cell r="DP50">
            <v>9.3000000000000007</v>
          </cell>
          <cell r="DQ50">
            <v>12.1</v>
          </cell>
          <cell r="DR50">
            <v>5.0999999999999996</v>
          </cell>
          <cell r="DS50">
            <v>8.6999999999999993</v>
          </cell>
          <cell r="DT50">
            <v>6.1999999999999993</v>
          </cell>
          <cell r="DU50">
            <v>9.3000000000000007</v>
          </cell>
          <cell r="DV50">
            <v>9.4</v>
          </cell>
          <cell r="DW50">
            <v>9.6000000000000014</v>
          </cell>
          <cell r="DX50">
            <v>111.20000000000002</v>
          </cell>
          <cell r="DZ50">
            <v>8</v>
          </cell>
          <cell r="EA50">
            <v>-0.60000000000000031</v>
          </cell>
          <cell r="EB50">
            <v>1.5</v>
          </cell>
          <cell r="EC50">
            <v>63.199999999999996</v>
          </cell>
          <cell r="ED50">
            <v>58.699999999999996</v>
          </cell>
          <cell r="EE50">
            <v>33.4</v>
          </cell>
          <cell r="EF50">
            <v>0.69999999999999962</v>
          </cell>
          <cell r="EG50">
            <v>1.4999999999999998</v>
          </cell>
          <cell r="EH50">
            <v>7.6000000000000005</v>
          </cell>
          <cell r="EI50">
            <v>11.1</v>
          </cell>
          <cell r="EJ50">
            <v>8.1</v>
          </cell>
          <cell r="EK50">
            <v>9.3000000000000007</v>
          </cell>
          <cell r="EL50">
            <v>202.5</v>
          </cell>
        </row>
        <row r="52">
          <cell r="R52">
            <v>0</v>
          </cell>
          <cell r="S52">
            <v>0</v>
          </cell>
          <cell r="T52">
            <v>0</v>
          </cell>
          <cell r="U52">
            <v>0</v>
          </cell>
          <cell r="V52">
            <v>0</v>
          </cell>
          <cell r="W52">
            <v>0</v>
          </cell>
          <cell r="X52">
            <v>0</v>
          </cell>
          <cell r="Y52">
            <v>0</v>
          </cell>
          <cell r="Z52">
            <v>0</v>
          </cell>
          <cell r="AA52">
            <v>0</v>
          </cell>
          <cell r="AB52">
            <v>0</v>
          </cell>
          <cell r="AC52">
            <v>0</v>
          </cell>
          <cell r="AD52">
            <v>0</v>
          </cell>
          <cell r="AF52">
            <v>-1</v>
          </cell>
          <cell r="AG52">
            <v>0</v>
          </cell>
          <cell r="AH52">
            <v>0</v>
          </cell>
          <cell r="AI52">
            <v>0</v>
          </cell>
          <cell r="AJ52">
            <v>0</v>
          </cell>
          <cell r="AK52">
            <v>0</v>
          </cell>
          <cell r="AL52">
            <v>0</v>
          </cell>
          <cell r="AM52">
            <v>0</v>
          </cell>
          <cell r="AN52">
            <v>0</v>
          </cell>
          <cell r="AO52">
            <v>0</v>
          </cell>
          <cell r="AP52">
            <v>0</v>
          </cell>
          <cell r="AQ52">
            <v>0</v>
          </cell>
          <cell r="AR52">
            <v>-1</v>
          </cell>
          <cell r="AT52">
            <v>0</v>
          </cell>
          <cell r="AU52">
            <v>0</v>
          </cell>
          <cell r="AV52">
            <v>0</v>
          </cell>
          <cell r="AW52">
            <v>0</v>
          </cell>
          <cell r="AX52">
            <v>0</v>
          </cell>
          <cell r="AY52">
            <v>0</v>
          </cell>
          <cell r="AZ52">
            <v>0</v>
          </cell>
          <cell r="BA52">
            <v>0</v>
          </cell>
          <cell r="BB52">
            <v>0</v>
          </cell>
          <cell r="BC52">
            <v>0</v>
          </cell>
          <cell r="BD52">
            <v>0</v>
          </cell>
          <cell r="BE52">
            <v>0</v>
          </cell>
          <cell r="BF52">
            <v>0</v>
          </cell>
          <cell r="BH52">
            <v>-1</v>
          </cell>
          <cell r="BI52">
            <v>0</v>
          </cell>
          <cell r="BJ52">
            <v>0</v>
          </cell>
          <cell r="BK52">
            <v>0</v>
          </cell>
          <cell r="BL52">
            <v>0</v>
          </cell>
          <cell r="BM52">
            <v>0</v>
          </cell>
          <cell r="BN52">
            <v>0</v>
          </cell>
          <cell r="BO52">
            <v>0</v>
          </cell>
          <cell r="BP52">
            <v>0</v>
          </cell>
          <cell r="BQ52">
            <v>0</v>
          </cell>
          <cell r="BR52">
            <v>0</v>
          </cell>
          <cell r="BS52">
            <v>0</v>
          </cell>
          <cell r="BT52">
            <v>-1</v>
          </cell>
          <cell r="BV52">
            <v>0</v>
          </cell>
          <cell r="BW52">
            <v>0</v>
          </cell>
          <cell r="BX52">
            <v>0</v>
          </cell>
          <cell r="BY52">
            <v>0</v>
          </cell>
          <cell r="BZ52">
            <v>0</v>
          </cell>
          <cell r="CA52">
            <v>0</v>
          </cell>
          <cell r="CB52">
            <v>0</v>
          </cell>
          <cell r="CC52">
            <v>0</v>
          </cell>
          <cell r="CD52">
            <v>0</v>
          </cell>
          <cell r="CE52">
            <v>0</v>
          </cell>
          <cell r="CF52">
            <v>0</v>
          </cell>
          <cell r="CG52">
            <v>0</v>
          </cell>
          <cell r="CH52">
            <v>0</v>
          </cell>
          <cell r="CJ52">
            <v>0</v>
          </cell>
          <cell r="CK52">
            <v>0</v>
          </cell>
          <cell r="CL52">
            <v>0</v>
          </cell>
          <cell r="CM52">
            <v>0</v>
          </cell>
          <cell r="CN52">
            <v>0</v>
          </cell>
          <cell r="CO52">
            <v>0</v>
          </cell>
          <cell r="CP52">
            <v>0</v>
          </cell>
          <cell r="CQ52">
            <v>0</v>
          </cell>
          <cell r="CR52">
            <v>0</v>
          </cell>
          <cell r="CS52">
            <v>0</v>
          </cell>
          <cell r="CT52">
            <v>0</v>
          </cell>
          <cell r="CU52">
            <v>0</v>
          </cell>
          <cell r="CV52">
            <v>0</v>
          </cell>
          <cell r="CX52">
            <v>-0.1</v>
          </cell>
          <cell r="CY52">
            <v>0</v>
          </cell>
          <cell r="CZ52">
            <v>0</v>
          </cell>
          <cell r="DA52">
            <v>0</v>
          </cell>
          <cell r="DB52">
            <v>0</v>
          </cell>
          <cell r="DC52">
            <v>0</v>
          </cell>
          <cell r="DD52">
            <v>-0.1</v>
          </cell>
          <cell r="DE52">
            <v>-0.1</v>
          </cell>
          <cell r="DF52">
            <v>0</v>
          </cell>
          <cell r="DG52">
            <v>0</v>
          </cell>
          <cell r="DH52">
            <v>0</v>
          </cell>
          <cell r="DI52">
            <v>0</v>
          </cell>
          <cell r="DJ52">
            <v>-0.30000000000000004</v>
          </cell>
          <cell r="DL52">
            <v>0</v>
          </cell>
          <cell r="DM52">
            <v>0</v>
          </cell>
          <cell r="DN52">
            <v>0</v>
          </cell>
          <cell r="DO52">
            <v>0</v>
          </cell>
          <cell r="DP52">
            <v>0</v>
          </cell>
          <cell r="DQ52">
            <v>0</v>
          </cell>
          <cell r="DR52">
            <v>0</v>
          </cell>
          <cell r="DS52">
            <v>0</v>
          </cell>
          <cell r="DT52">
            <v>0</v>
          </cell>
          <cell r="DU52">
            <v>0</v>
          </cell>
          <cell r="DV52">
            <v>0</v>
          </cell>
          <cell r="DW52">
            <v>0</v>
          </cell>
          <cell r="DX52">
            <v>0</v>
          </cell>
          <cell r="DZ52">
            <v>-0.1</v>
          </cell>
          <cell r="EA52">
            <v>0</v>
          </cell>
          <cell r="EB52">
            <v>0</v>
          </cell>
          <cell r="EC52">
            <v>0</v>
          </cell>
          <cell r="ED52">
            <v>0</v>
          </cell>
          <cell r="EE52">
            <v>0</v>
          </cell>
          <cell r="EF52">
            <v>-0.1</v>
          </cell>
          <cell r="EG52">
            <v>-0.1</v>
          </cell>
          <cell r="EH52">
            <v>0</v>
          </cell>
          <cell r="EI52">
            <v>0</v>
          </cell>
          <cell r="EJ52">
            <v>0</v>
          </cell>
          <cell r="EK52">
            <v>0</v>
          </cell>
          <cell r="EL52">
            <v>-0.30000000000000004</v>
          </cell>
        </row>
        <row r="53">
          <cell r="R53">
            <v>0</v>
          </cell>
          <cell r="S53">
            <v>0</v>
          </cell>
          <cell r="T53">
            <v>0</v>
          </cell>
          <cell r="U53">
            <v>0</v>
          </cell>
          <cell r="V53">
            <v>0</v>
          </cell>
          <cell r="W53">
            <v>0</v>
          </cell>
          <cell r="X53">
            <v>0</v>
          </cell>
          <cell r="Y53">
            <v>0</v>
          </cell>
          <cell r="Z53">
            <v>0</v>
          </cell>
          <cell r="AA53">
            <v>0</v>
          </cell>
          <cell r="AB53">
            <v>0</v>
          </cell>
          <cell r="AC53">
            <v>0</v>
          </cell>
          <cell r="AD53">
            <v>0</v>
          </cell>
          <cell r="AF53">
            <v>-1</v>
          </cell>
          <cell r="AG53">
            <v>-2</v>
          </cell>
          <cell r="AH53">
            <v>-1</v>
          </cell>
          <cell r="AI53">
            <v>-1</v>
          </cell>
          <cell r="AJ53">
            <v>-1</v>
          </cell>
          <cell r="AK53">
            <v>-1</v>
          </cell>
          <cell r="AL53">
            <v>-1</v>
          </cell>
          <cell r="AM53">
            <v>-1</v>
          </cell>
          <cell r="AN53">
            <v>0</v>
          </cell>
          <cell r="AO53">
            <v>0</v>
          </cell>
          <cell r="AP53">
            <v>0</v>
          </cell>
          <cell r="AQ53">
            <v>0</v>
          </cell>
          <cell r="AR53">
            <v>-9</v>
          </cell>
          <cell r="AT53">
            <v>0</v>
          </cell>
          <cell r="AU53">
            <v>0</v>
          </cell>
          <cell r="AV53">
            <v>0</v>
          </cell>
          <cell r="AW53">
            <v>0</v>
          </cell>
          <cell r="AX53">
            <v>0</v>
          </cell>
          <cell r="AY53">
            <v>0</v>
          </cell>
          <cell r="AZ53">
            <v>0</v>
          </cell>
          <cell r="BA53">
            <v>0</v>
          </cell>
          <cell r="BB53">
            <v>0</v>
          </cell>
          <cell r="BC53">
            <v>0</v>
          </cell>
          <cell r="BD53">
            <v>0</v>
          </cell>
          <cell r="BE53">
            <v>0</v>
          </cell>
          <cell r="BF53">
            <v>0</v>
          </cell>
          <cell r="BH53">
            <v>-1</v>
          </cell>
          <cell r="BI53">
            <v>-2</v>
          </cell>
          <cell r="BJ53">
            <v>-1</v>
          </cell>
          <cell r="BK53">
            <v>-1</v>
          </cell>
          <cell r="BL53">
            <v>-1</v>
          </cell>
          <cell r="BM53">
            <v>-1</v>
          </cell>
          <cell r="BN53">
            <v>-1</v>
          </cell>
          <cell r="BO53">
            <v>-1</v>
          </cell>
          <cell r="BP53">
            <v>0</v>
          </cell>
          <cell r="BQ53">
            <v>0</v>
          </cell>
          <cell r="BR53">
            <v>0</v>
          </cell>
          <cell r="BS53">
            <v>0</v>
          </cell>
          <cell r="BT53">
            <v>-9</v>
          </cell>
          <cell r="BV53">
            <v>0</v>
          </cell>
          <cell r="BW53">
            <v>0</v>
          </cell>
          <cell r="BX53">
            <v>0</v>
          </cell>
          <cell r="BY53">
            <v>0</v>
          </cell>
          <cell r="BZ53">
            <v>0</v>
          </cell>
          <cell r="CA53">
            <v>0</v>
          </cell>
          <cell r="CB53">
            <v>0</v>
          </cell>
          <cell r="CC53">
            <v>0</v>
          </cell>
          <cell r="CD53">
            <v>0</v>
          </cell>
          <cell r="CE53">
            <v>0</v>
          </cell>
          <cell r="CF53">
            <v>0</v>
          </cell>
          <cell r="CG53">
            <v>0</v>
          </cell>
          <cell r="CH53">
            <v>0</v>
          </cell>
          <cell r="CJ53">
            <v>0</v>
          </cell>
          <cell r="CK53">
            <v>0</v>
          </cell>
          <cell r="CL53">
            <v>0</v>
          </cell>
          <cell r="CM53">
            <v>0</v>
          </cell>
          <cell r="CN53">
            <v>0</v>
          </cell>
          <cell r="CO53">
            <v>0</v>
          </cell>
          <cell r="CP53">
            <v>0</v>
          </cell>
          <cell r="CQ53">
            <v>0</v>
          </cell>
          <cell r="CR53">
            <v>0</v>
          </cell>
          <cell r="CS53">
            <v>0</v>
          </cell>
          <cell r="CT53">
            <v>0</v>
          </cell>
          <cell r="CU53">
            <v>0</v>
          </cell>
          <cell r="CV53">
            <v>0</v>
          </cell>
          <cell r="CX53">
            <v>0</v>
          </cell>
          <cell r="CY53">
            <v>-0.1</v>
          </cell>
          <cell r="CZ53">
            <v>0</v>
          </cell>
          <cell r="DA53">
            <v>0</v>
          </cell>
          <cell r="DB53">
            <v>0</v>
          </cell>
          <cell r="DC53">
            <v>0</v>
          </cell>
          <cell r="DD53">
            <v>0</v>
          </cell>
          <cell r="DE53">
            <v>0</v>
          </cell>
          <cell r="DF53">
            <v>0</v>
          </cell>
          <cell r="DG53">
            <v>0</v>
          </cell>
          <cell r="DH53">
            <v>0</v>
          </cell>
          <cell r="DI53">
            <v>0</v>
          </cell>
          <cell r="DJ53">
            <v>-0.1</v>
          </cell>
          <cell r="DL53">
            <v>0</v>
          </cell>
          <cell r="DM53">
            <v>0</v>
          </cell>
          <cell r="DN53">
            <v>0</v>
          </cell>
          <cell r="DO53">
            <v>0</v>
          </cell>
          <cell r="DP53">
            <v>0</v>
          </cell>
          <cell r="DQ53">
            <v>0</v>
          </cell>
          <cell r="DR53">
            <v>0</v>
          </cell>
          <cell r="DS53">
            <v>0</v>
          </cell>
          <cell r="DT53">
            <v>0</v>
          </cell>
          <cell r="DU53">
            <v>0</v>
          </cell>
          <cell r="DV53">
            <v>0</v>
          </cell>
          <cell r="DW53">
            <v>0</v>
          </cell>
          <cell r="DX53">
            <v>0</v>
          </cell>
          <cell r="DZ53">
            <v>0</v>
          </cell>
          <cell r="EA53">
            <v>-0.1</v>
          </cell>
          <cell r="EB53">
            <v>0</v>
          </cell>
          <cell r="EC53">
            <v>0</v>
          </cell>
          <cell r="ED53">
            <v>0</v>
          </cell>
          <cell r="EE53">
            <v>0</v>
          </cell>
          <cell r="EF53">
            <v>0</v>
          </cell>
          <cell r="EG53">
            <v>0</v>
          </cell>
          <cell r="EH53">
            <v>0</v>
          </cell>
          <cell r="EI53">
            <v>0</v>
          </cell>
          <cell r="EJ53">
            <v>0</v>
          </cell>
          <cell r="EK53">
            <v>0</v>
          </cell>
          <cell r="EL53">
            <v>-0.1</v>
          </cell>
        </row>
        <row r="54">
          <cell r="R54">
            <v>0</v>
          </cell>
          <cell r="S54">
            <v>0</v>
          </cell>
          <cell r="T54">
            <v>0</v>
          </cell>
          <cell r="U54">
            <v>0</v>
          </cell>
          <cell r="V54">
            <v>0</v>
          </cell>
          <cell r="W54">
            <v>0</v>
          </cell>
          <cell r="X54">
            <v>0</v>
          </cell>
          <cell r="Y54">
            <v>0</v>
          </cell>
          <cell r="Z54">
            <v>0</v>
          </cell>
          <cell r="AA54">
            <v>0</v>
          </cell>
          <cell r="AB54">
            <v>0</v>
          </cell>
          <cell r="AC54">
            <v>0</v>
          </cell>
          <cell r="AD54">
            <v>0</v>
          </cell>
          <cell r="AF54">
            <v>-1</v>
          </cell>
          <cell r="AG54">
            <v>-2</v>
          </cell>
          <cell r="AH54">
            <v>-2</v>
          </cell>
          <cell r="AI54">
            <v>-1</v>
          </cell>
          <cell r="AJ54">
            <v>-2</v>
          </cell>
          <cell r="AK54">
            <v>-1</v>
          </cell>
          <cell r="AL54">
            <v>-2</v>
          </cell>
          <cell r="AM54">
            <v>-3</v>
          </cell>
          <cell r="AN54">
            <v>0</v>
          </cell>
          <cell r="AO54">
            <v>-1</v>
          </cell>
          <cell r="AP54">
            <v>0</v>
          </cell>
          <cell r="AQ54">
            <v>0</v>
          </cell>
          <cell r="AR54">
            <v>-15</v>
          </cell>
          <cell r="AT54">
            <v>0</v>
          </cell>
          <cell r="AU54">
            <v>0</v>
          </cell>
          <cell r="AV54">
            <v>0</v>
          </cell>
          <cell r="AW54">
            <v>0</v>
          </cell>
          <cell r="AX54">
            <v>0</v>
          </cell>
          <cell r="AY54">
            <v>0</v>
          </cell>
          <cell r="AZ54">
            <v>0</v>
          </cell>
          <cell r="BA54">
            <v>0</v>
          </cell>
          <cell r="BB54">
            <v>0</v>
          </cell>
          <cell r="BC54">
            <v>0</v>
          </cell>
          <cell r="BD54">
            <v>0</v>
          </cell>
          <cell r="BE54">
            <v>0</v>
          </cell>
          <cell r="BF54">
            <v>0</v>
          </cell>
          <cell r="BH54">
            <v>-1</v>
          </cell>
          <cell r="BI54">
            <v>-2</v>
          </cell>
          <cell r="BJ54">
            <v>-2</v>
          </cell>
          <cell r="BK54">
            <v>-1</v>
          </cell>
          <cell r="BL54">
            <v>-2</v>
          </cell>
          <cell r="BM54">
            <v>-1</v>
          </cell>
          <cell r="BN54">
            <v>-2</v>
          </cell>
          <cell r="BO54">
            <v>-3</v>
          </cell>
          <cell r="BP54">
            <v>0</v>
          </cell>
          <cell r="BQ54">
            <v>-1</v>
          </cell>
          <cell r="BR54">
            <v>0</v>
          </cell>
          <cell r="BS54">
            <v>0</v>
          </cell>
          <cell r="BT54">
            <v>-15</v>
          </cell>
          <cell r="BV54">
            <v>0</v>
          </cell>
          <cell r="BW54">
            <v>0</v>
          </cell>
          <cell r="BX54">
            <v>0</v>
          </cell>
          <cell r="BY54">
            <v>0</v>
          </cell>
          <cell r="BZ54">
            <v>0</v>
          </cell>
          <cell r="CA54">
            <v>0</v>
          </cell>
          <cell r="CB54">
            <v>0</v>
          </cell>
          <cell r="CC54">
            <v>0</v>
          </cell>
          <cell r="CD54">
            <v>0</v>
          </cell>
          <cell r="CE54">
            <v>0</v>
          </cell>
          <cell r="CF54">
            <v>0</v>
          </cell>
          <cell r="CG54">
            <v>0</v>
          </cell>
          <cell r="CH54">
            <v>0</v>
          </cell>
          <cell r="CJ54">
            <v>0</v>
          </cell>
          <cell r="CK54">
            <v>0</v>
          </cell>
          <cell r="CL54">
            <v>0</v>
          </cell>
          <cell r="CM54">
            <v>0</v>
          </cell>
          <cell r="CN54">
            <v>0</v>
          </cell>
          <cell r="CO54">
            <v>0</v>
          </cell>
          <cell r="CP54">
            <v>0</v>
          </cell>
          <cell r="CQ54">
            <v>0</v>
          </cell>
          <cell r="CR54">
            <v>0</v>
          </cell>
          <cell r="CS54">
            <v>0</v>
          </cell>
          <cell r="CT54">
            <v>0</v>
          </cell>
          <cell r="CU54">
            <v>0</v>
          </cell>
          <cell r="CV54">
            <v>0</v>
          </cell>
          <cell r="CX54">
            <v>0</v>
          </cell>
          <cell r="CY54">
            <v>-0.1</v>
          </cell>
          <cell r="CZ54">
            <v>-0.1</v>
          </cell>
          <cell r="DA54">
            <v>0</v>
          </cell>
          <cell r="DB54">
            <v>0</v>
          </cell>
          <cell r="DC54">
            <v>0</v>
          </cell>
          <cell r="DD54">
            <v>0</v>
          </cell>
          <cell r="DE54">
            <v>-0.1</v>
          </cell>
          <cell r="DF54">
            <v>0</v>
          </cell>
          <cell r="DG54">
            <v>0</v>
          </cell>
          <cell r="DH54">
            <v>0</v>
          </cell>
          <cell r="DI54">
            <v>0</v>
          </cell>
          <cell r="DJ54">
            <v>-0.30000000000000004</v>
          </cell>
          <cell r="DL54">
            <v>0</v>
          </cell>
          <cell r="DM54">
            <v>0</v>
          </cell>
          <cell r="DN54">
            <v>0</v>
          </cell>
          <cell r="DO54">
            <v>0</v>
          </cell>
          <cell r="DP54">
            <v>0</v>
          </cell>
          <cell r="DQ54">
            <v>0</v>
          </cell>
          <cell r="DR54">
            <v>0</v>
          </cell>
          <cell r="DS54">
            <v>0</v>
          </cell>
          <cell r="DT54">
            <v>0</v>
          </cell>
          <cell r="DU54">
            <v>0</v>
          </cell>
          <cell r="DV54">
            <v>0</v>
          </cell>
          <cell r="DW54">
            <v>0</v>
          </cell>
          <cell r="DX54">
            <v>0</v>
          </cell>
          <cell r="DZ54">
            <v>0</v>
          </cell>
          <cell r="EA54">
            <v>-0.1</v>
          </cell>
          <cell r="EB54">
            <v>-0.1</v>
          </cell>
          <cell r="EC54">
            <v>0</v>
          </cell>
          <cell r="ED54">
            <v>0</v>
          </cell>
          <cell r="EE54">
            <v>0</v>
          </cell>
          <cell r="EF54">
            <v>0</v>
          </cell>
          <cell r="EG54">
            <v>-0.1</v>
          </cell>
          <cell r="EH54">
            <v>0</v>
          </cell>
          <cell r="EI54">
            <v>0</v>
          </cell>
          <cell r="EJ54">
            <v>0</v>
          </cell>
          <cell r="EK54">
            <v>0</v>
          </cell>
          <cell r="EL54">
            <v>-0.30000000000000004</v>
          </cell>
        </row>
        <row r="55">
          <cell r="R55">
            <v>0</v>
          </cell>
          <cell r="S55">
            <v>0</v>
          </cell>
          <cell r="T55">
            <v>0</v>
          </cell>
          <cell r="U55">
            <v>0</v>
          </cell>
          <cell r="V55">
            <v>0</v>
          </cell>
          <cell r="W55">
            <v>0</v>
          </cell>
          <cell r="X55">
            <v>0</v>
          </cell>
          <cell r="Y55">
            <v>0</v>
          </cell>
          <cell r="Z55">
            <v>0</v>
          </cell>
          <cell r="AA55">
            <v>0</v>
          </cell>
          <cell r="AB55">
            <v>0</v>
          </cell>
          <cell r="AC55">
            <v>0</v>
          </cell>
          <cell r="AD55">
            <v>0</v>
          </cell>
          <cell r="AF55">
            <v>-3</v>
          </cell>
          <cell r="AG55">
            <v>-5</v>
          </cell>
          <cell r="AH55">
            <v>-4</v>
          </cell>
          <cell r="AI55">
            <v>-2</v>
          </cell>
          <cell r="AJ55">
            <v>-2</v>
          </cell>
          <cell r="AK55">
            <v>0</v>
          </cell>
          <cell r="AL55">
            <v>-6</v>
          </cell>
          <cell r="AM55">
            <v>-1</v>
          </cell>
          <cell r="AN55">
            <v>-1</v>
          </cell>
          <cell r="AO55">
            <v>0</v>
          </cell>
          <cell r="AP55">
            <v>0</v>
          </cell>
          <cell r="AQ55">
            <v>-2</v>
          </cell>
          <cell r="AR55">
            <v>-26</v>
          </cell>
          <cell r="AT55">
            <v>0</v>
          </cell>
          <cell r="AU55">
            <v>0</v>
          </cell>
          <cell r="AV55">
            <v>0</v>
          </cell>
          <cell r="AW55">
            <v>0</v>
          </cell>
          <cell r="AX55">
            <v>0</v>
          </cell>
          <cell r="AY55">
            <v>0</v>
          </cell>
          <cell r="AZ55">
            <v>0</v>
          </cell>
          <cell r="BA55">
            <v>0</v>
          </cell>
          <cell r="BB55">
            <v>0</v>
          </cell>
          <cell r="BC55">
            <v>0</v>
          </cell>
          <cell r="BD55">
            <v>0</v>
          </cell>
          <cell r="BE55">
            <v>0</v>
          </cell>
          <cell r="BF55">
            <v>0</v>
          </cell>
          <cell r="BH55">
            <v>-3</v>
          </cell>
          <cell r="BI55">
            <v>-5</v>
          </cell>
          <cell r="BJ55">
            <v>-4</v>
          </cell>
          <cell r="BK55">
            <v>-2</v>
          </cell>
          <cell r="BL55">
            <v>-2</v>
          </cell>
          <cell r="BM55">
            <v>0</v>
          </cell>
          <cell r="BN55">
            <v>-6</v>
          </cell>
          <cell r="BO55">
            <v>-1</v>
          </cell>
          <cell r="BP55">
            <v>-1</v>
          </cell>
          <cell r="BQ55">
            <v>0</v>
          </cell>
          <cell r="BR55">
            <v>0</v>
          </cell>
          <cell r="BS55">
            <v>-2</v>
          </cell>
          <cell r="BT55">
            <v>-26</v>
          </cell>
          <cell r="BV55">
            <v>0</v>
          </cell>
          <cell r="BW55">
            <v>0</v>
          </cell>
          <cell r="BX55">
            <v>0</v>
          </cell>
          <cell r="BY55">
            <v>0</v>
          </cell>
          <cell r="BZ55">
            <v>0</v>
          </cell>
          <cell r="CA55">
            <v>0</v>
          </cell>
          <cell r="CB55">
            <v>0</v>
          </cell>
          <cell r="CC55">
            <v>0</v>
          </cell>
          <cell r="CD55">
            <v>0</v>
          </cell>
          <cell r="CE55">
            <v>0</v>
          </cell>
          <cell r="CF55">
            <v>0</v>
          </cell>
          <cell r="CG55">
            <v>0</v>
          </cell>
          <cell r="CH55">
            <v>0</v>
          </cell>
          <cell r="CJ55">
            <v>0</v>
          </cell>
          <cell r="CK55">
            <v>0</v>
          </cell>
          <cell r="CL55">
            <v>0</v>
          </cell>
          <cell r="CM55">
            <v>0</v>
          </cell>
          <cell r="CN55">
            <v>0</v>
          </cell>
          <cell r="CO55">
            <v>0</v>
          </cell>
          <cell r="CP55">
            <v>0</v>
          </cell>
          <cell r="CQ55">
            <v>0</v>
          </cell>
          <cell r="CR55">
            <v>0</v>
          </cell>
          <cell r="CS55">
            <v>0</v>
          </cell>
          <cell r="CT55">
            <v>0</v>
          </cell>
          <cell r="CU55">
            <v>0</v>
          </cell>
          <cell r="CV55">
            <v>0</v>
          </cell>
          <cell r="CX55">
            <v>-0.4</v>
          </cell>
          <cell r="CY55">
            <v>-0.7</v>
          </cell>
          <cell r="CZ55">
            <v>-0.6</v>
          </cell>
          <cell r="DA55">
            <v>-0.2</v>
          </cell>
          <cell r="DB55">
            <v>-0.2</v>
          </cell>
          <cell r="DC55">
            <v>-0.1</v>
          </cell>
          <cell r="DD55">
            <v>-0.8</v>
          </cell>
          <cell r="DE55">
            <v>-0.2</v>
          </cell>
          <cell r="DF55">
            <v>-0.1</v>
          </cell>
          <cell r="DG55">
            <v>0</v>
          </cell>
          <cell r="DH55">
            <v>-0.1</v>
          </cell>
          <cell r="DI55">
            <v>-0.3</v>
          </cell>
          <cell r="DJ55">
            <v>-3.7</v>
          </cell>
          <cell r="DL55">
            <v>0</v>
          </cell>
          <cell r="DM55">
            <v>0</v>
          </cell>
          <cell r="DN55">
            <v>0</v>
          </cell>
          <cell r="DO55">
            <v>0</v>
          </cell>
          <cell r="DP55">
            <v>0</v>
          </cell>
          <cell r="DQ55">
            <v>0</v>
          </cell>
          <cell r="DR55">
            <v>0</v>
          </cell>
          <cell r="DS55">
            <v>0</v>
          </cell>
          <cell r="DT55">
            <v>0</v>
          </cell>
          <cell r="DU55">
            <v>0</v>
          </cell>
          <cell r="DV55">
            <v>0</v>
          </cell>
          <cell r="DW55">
            <v>0</v>
          </cell>
          <cell r="DX55">
            <v>0</v>
          </cell>
          <cell r="DZ55">
            <v>-0.4</v>
          </cell>
          <cell r="EA55">
            <v>-0.7</v>
          </cell>
          <cell r="EB55">
            <v>-0.6</v>
          </cell>
          <cell r="EC55">
            <v>-0.2</v>
          </cell>
          <cell r="ED55">
            <v>-0.2</v>
          </cell>
          <cell r="EE55">
            <v>-0.1</v>
          </cell>
          <cell r="EF55">
            <v>-0.8</v>
          </cell>
          <cell r="EG55">
            <v>-0.2</v>
          </cell>
          <cell r="EH55">
            <v>-0.1</v>
          </cell>
          <cell r="EI55">
            <v>0</v>
          </cell>
          <cell r="EJ55">
            <v>-0.1</v>
          </cell>
          <cell r="EK55">
            <v>-0.3</v>
          </cell>
          <cell r="EL55">
            <v>-3.7</v>
          </cell>
        </row>
        <row r="56">
          <cell r="R56">
            <v>0</v>
          </cell>
          <cell r="S56">
            <v>0</v>
          </cell>
          <cell r="T56">
            <v>0</v>
          </cell>
          <cell r="U56">
            <v>0</v>
          </cell>
          <cell r="V56">
            <v>0</v>
          </cell>
          <cell r="W56">
            <v>0</v>
          </cell>
          <cell r="X56">
            <v>0</v>
          </cell>
          <cell r="Y56">
            <v>0</v>
          </cell>
          <cell r="Z56">
            <v>0</v>
          </cell>
          <cell r="AA56">
            <v>0</v>
          </cell>
          <cell r="AB56">
            <v>0</v>
          </cell>
          <cell r="AC56">
            <v>0</v>
          </cell>
          <cell r="AD56">
            <v>0</v>
          </cell>
          <cell r="AF56">
            <v>-1</v>
          </cell>
          <cell r="AG56">
            <v>-1</v>
          </cell>
          <cell r="AH56">
            <v>0</v>
          </cell>
          <cell r="AI56">
            <v>-1</v>
          </cell>
          <cell r="AJ56">
            <v>0</v>
          </cell>
          <cell r="AK56">
            <v>0</v>
          </cell>
          <cell r="AL56">
            <v>-1</v>
          </cell>
          <cell r="AM56">
            <v>-1</v>
          </cell>
          <cell r="AN56">
            <v>-1</v>
          </cell>
          <cell r="AO56">
            <v>0</v>
          </cell>
          <cell r="AP56">
            <v>-1</v>
          </cell>
          <cell r="AQ56">
            <v>0</v>
          </cell>
          <cell r="AR56">
            <v>-7</v>
          </cell>
          <cell r="AT56">
            <v>0</v>
          </cell>
          <cell r="AU56">
            <v>0</v>
          </cell>
          <cell r="AV56">
            <v>0</v>
          </cell>
          <cell r="AW56">
            <v>0</v>
          </cell>
          <cell r="AX56">
            <v>0</v>
          </cell>
          <cell r="AY56">
            <v>0</v>
          </cell>
          <cell r="AZ56">
            <v>0</v>
          </cell>
          <cell r="BA56">
            <v>0</v>
          </cell>
          <cell r="BB56">
            <v>0</v>
          </cell>
          <cell r="BC56">
            <v>0</v>
          </cell>
          <cell r="BD56">
            <v>0</v>
          </cell>
          <cell r="BE56">
            <v>0</v>
          </cell>
          <cell r="BF56">
            <v>0</v>
          </cell>
          <cell r="BH56">
            <v>-1</v>
          </cell>
          <cell r="BI56">
            <v>-1</v>
          </cell>
          <cell r="BJ56">
            <v>0</v>
          </cell>
          <cell r="BK56">
            <v>-1</v>
          </cell>
          <cell r="BL56">
            <v>0</v>
          </cell>
          <cell r="BM56">
            <v>0</v>
          </cell>
          <cell r="BN56">
            <v>-1</v>
          </cell>
          <cell r="BO56">
            <v>-1</v>
          </cell>
          <cell r="BP56">
            <v>-1</v>
          </cell>
          <cell r="BQ56">
            <v>0</v>
          </cell>
          <cell r="BR56">
            <v>-1</v>
          </cell>
          <cell r="BS56">
            <v>0</v>
          </cell>
          <cell r="BT56">
            <v>-7</v>
          </cell>
          <cell r="BV56">
            <v>0</v>
          </cell>
          <cell r="BW56">
            <v>0</v>
          </cell>
          <cell r="BX56">
            <v>0</v>
          </cell>
          <cell r="BY56">
            <v>0</v>
          </cell>
          <cell r="BZ56">
            <v>0</v>
          </cell>
          <cell r="CA56">
            <v>0</v>
          </cell>
          <cell r="CB56">
            <v>0</v>
          </cell>
          <cell r="CC56">
            <v>0</v>
          </cell>
          <cell r="CD56">
            <v>0</v>
          </cell>
          <cell r="CE56">
            <v>0</v>
          </cell>
          <cell r="CF56">
            <v>0</v>
          </cell>
          <cell r="CG56">
            <v>0</v>
          </cell>
          <cell r="CH56">
            <v>0</v>
          </cell>
          <cell r="CJ56">
            <v>0</v>
          </cell>
          <cell r="CK56">
            <v>0</v>
          </cell>
          <cell r="CL56">
            <v>0</v>
          </cell>
          <cell r="CM56">
            <v>0</v>
          </cell>
          <cell r="CN56">
            <v>0</v>
          </cell>
          <cell r="CO56">
            <v>0</v>
          </cell>
          <cell r="CP56">
            <v>0</v>
          </cell>
          <cell r="CQ56">
            <v>0</v>
          </cell>
          <cell r="CR56">
            <v>0</v>
          </cell>
          <cell r="CS56">
            <v>0</v>
          </cell>
          <cell r="CT56">
            <v>0</v>
          </cell>
          <cell r="CU56">
            <v>0</v>
          </cell>
          <cell r="CV56">
            <v>0</v>
          </cell>
          <cell r="CX56">
            <v>0</v>
          </cell>
          <cell r="CY56">
            <v>-0.1</v>
          </cell>
          <cell r="CZ56">
            <v>0</v>
          </cell>
          <cell r="DA56">
            <v>0</v>
          </cell>
          <cell r="DB56">
            <v>0</v>
          </cell>
          <cell r="DC56">
            <v>0</v>
          </cell>
          <cell r="DD56">
            <v>0</v>
          </cell>
          <cell r="DE56">
            <v>-0.1</v>
          </cell>
          <cell r="DF56">
            <v>0</v>
          </cell>
          <cell r="DG56">
            <v>0</v>
          </cell>
          <cell r="DH56">
            <v>-0.1</v>
          </cell>
          <cell r="DI56">
            <v>0</v>
          </cell>
          <cell r="DJ56">
            <v>-0.30000000000000004</v>
          </cell>
          <cell r="DL56">
            <v>0</v>
          </cell>
          <cell r="DM56">
            <v>0</v>
          </cell>
          <cell r="DN56">
            <v>0</v>
          </cell>
          <cell r="DO56">
            <v>0</v>
          </cell>
          <cell r="DP56">
            <v>0</v>
          </cell>
          <cell r="DQ56">
            <v>0</v>
          </cell>
          <cell r="DR56">
            <v>0</v>
          </cell>
          <cell r="DS56">
            <v>0</v>
          </cell>
          <cell r="DT56">
            <v>0</v>
          </cell>
          <cell r="DU56">
            <v>0</v>
          </cell>
          <cell r="DV56">
            <v>0</v>
          </cell>
          <cell r="DW56">
            <v>0</v>
          </cell>
          <cell r="DX56">
            <v>0</v>
          </cell>
          <cell r="DZ56">
            <v>0</v>
          </cell>
          <cell r="EA56">
            <v>-0.1</v>
          </cell>
          <cell r="EB56">
            <v>0</v>
          </cell>
          <cell r="EC56">
            <v>0</v>
          </cell>
          <cell r="ED56">
            <v>0</v>
          </cell>
          <cell r="EE56">
            <v>0</v>
          </cell>
          <cell r="EF56">
            <v>0</v>
          </cell>
          <cell r="EG56">
            <v>-0.1</v>
          </cell>
          <cell r="EH56">
            <v>0</v>
          </cell>
          <cell r="EI56">
            <v>0</v>
          </cell>
          <cell r="EJ56">
            <v>-0.1</v>
          </cell>
          <cell r="EK56">
            <v>0</v>
          </cell>
          <cell r="EL56">
            <v>-0.30000000000000004</v>
          </cell>
        </row>
        <row r="57">
          <cell r="R57">
            <v>0</v>
          </cell>
          <cell r="S57">
            <v>0</v>
          </cell>
          <cell r="T57">
            <v>0</v>
          </cell>
          <cell r="U57">
            <v>0</v>
          </cell>
          <cell r="V57">
            <v>0</v>
          </cell>
          <cell r="W57">
            <v>0</v>
          </cell>
          <cell r="X57">
            <v>0</v>
          </cell>
          <cell r="Y57">
            <v>0</v>
          </cell>
          <cell r="Z57">
            <v>0</v>
          </cell>
          <cell r="AA57">
            <v>0</v>
          </cell>
          <cell r="AB57">
            <v>0</v>
          </cell>
          <cell r="AC57">
            <v>0</v>
          </cell>
          <cell r="AD57">
            <v>0</v>
          </cell>
          <cell r="AF57">
            <v>-11</v>
          </cell>
          <cell r="AG57">
            <v>-12</v>
          </cell>
          <cell r="AH57">
            <v>-8</v>
          </cell>
          <cell r="AI57">
            <v>-6</v>
          </cell>
          <cell r="AJ57">
            <v>-7</v>
          </cell>
          <cell r="AK57">
            <v>-4</v>
          </cell>
          <cell r="AL57">
            <v>-10</v>
          </cell>
          <cell r="AM57">
            <v>-5</v>
          </cell>
          <cell r="AN57">
            <v>-3</v>
          </cell>
          <cell r="AO57">
            <v>-1</v>
          </cell>
          <cell r="AP57">
            <v>0</v>
          </cell>
          <cell r="AQ57">
            <v>-3</v>
          </cell>
          <cell r="AR57">
            <v>-70</v>
          </cell>
          <cell r="AT57">
            <v>0</v>
          </cell>
          <cell r="AU57">
            <v>0</v>
          </cell>
          <cell r="AV57">
            <v>0</v>
          </cell>
          <cell r="AW57">
            <v>0</v>
          </cell>
          <cell r="AX57">
            <v>0</v>
          </cell>
          <cell r="AY57">
            <v>0</v>
          </cell>
          <cell r="AZ57">
            <v>0</v>
          </cell>
          <cell r="BA57">
            <v>0</v>
          </cell>
          <cell r="BB57">
            <v>0</v>
          </cell>
          <cell r="BC57">
            <v>0</v>
          </cell>
          <cell r="BD57">
            <v>0</v>
          </cell>
          <cell r="BE57">
            <v>0</v>
          </cell>
          <cell r="BF57">
            <v>0</v>
          </cell>
          <cell r="BH57">
            <v>-11</v>
          </cell>
          <cell r="BI57">
            <v>-12</v>
          </cell>
          <cell r="BJ57">
            <v>-8</v>
          </cell>
          <cell r="BK57">
            <v>-6</v>
          </cell>
          <cell r="BL57">
            <v>-7</v>
          </cell>
          <cell r="BM57">
            <v>-4</v>
          </cell>
          <cell r="BN57">
            <v>-10</v>
          </cell>
          <cell r="BO57">
            <v>-5</v>
          </cell>
          <cell r="BP57">
            <v>-3</v>
          </cell>
          <cell r="BQ57">
            <v>-1</v>
          </cell>
          <cell r="BR57">
            <v>0</v>
          </cell>
          <cell r="BS57">
            <v>-3</v>
          </cell>
          <cell r="BT57">
            <v>-70</v>
          </cell>
          <cell r="BV57">
            <v>0</v>
          </cell>
          <cell r="BW57">
            <v>0</v>
          </cell>
          <cell r="BX57">
            <v>0</v>
          </cell>
          <cell r="BY57">
            <v>0</v>
          </cell>
          <cell r="BZ57">
            <v>0</v>
          </cell>
          <cell r="CA57">
            <v>0</v>
          </cell>
          <cell r="CB57">
            <v>0</v>
          </cell>
          <cell r="CC57">
            <v>0</v>
          </cell>
          <cell r="CD57">
            <v>0</v>
          </cell>
          <cell r="CE57">
            <v>0</v>
          </cell>
          <cell r="CF57">
            <v>0</v>
          </cell>
          <cell r="CG57">
            <v>0</v>
          </cell>
          <cell r="CH57">
            <v>0</v>
          </cell>
          <cell r="CJ57">
            <v>0</v>
          </cell>
          <cell r="CK57">
            <v>0</v>
          </cell>
          <cell r="CL57">
            <v>0</v>
          </cell>
          <cell r="CM57">
            <v>0</v>
          </cell>
          <cell r="CN57">
            <v>0</v>
          </cell>
          <cell r="CO57">
            <v>0</v>
          </cell>
          <cell r="CP57">
            <v>0</v>
          </cell>
          <cell r="CQ57">
            <v>0</v>
          </cell>
          <cell r="CR57">
            <v>0</v>
          </cell>
          <cell r="CS57">
            <v>0</v>
          </cell>
          <cell r="CT57">
            <v>0</v>
          </cell>
          <cell r="CU57">
            <v>0</v>
          </cell>
          <cell r="CV57">
            <v>0</v>
          </cell>
          <cell r="CX57">
            <v>-0.3</v>
          </cell>
          <cell r="CY57">
            <v>-0.4</v>
          </cell>
          <cell r="CZ57">
            <v>-0.3</v>
          </cell>
          <cell r="DA57">
            <v>-0.2</v>
          </cell>
          <cell r="DB57">
            <v>-0.2</v>
          </cell>
          <cell r="DC57">
            <v>-0.1</v>
          </cell>
          <cell r="DD57">
            <v>-0.3</v>
          </cell>
          <cell r="DE57">
            <v>-0.2</v>
          </cell>
          <cell r="DF57">
            <v>-0.1</v>
          </cell>
          <cell r="DG57">
            <v>-0.1</v>
          </cell>
          <cell r="DH57">
            <v>-0.1</v>
          </cell>
          <cell r="DI57">
            <v>-0.1</v>
          </cell>
          <cell r="DJ57">
            <v>-2.4000000000000004</v>
          </cell>
          <cell r="DL57">
            <v>0</v>
          </cell>
          <cell r="DM57">
            <v>0</v>
          </cell>
          <cell r="DN57">
            <v>0</v>
          </cell>
          <cell r="DO57">
            <v>0</v>
          </cell>
          <cell r="DP57">
            <v>0</v>
          </cell>
          <cell r="DQ57">
            <v>0</v>
          </cell>
          <cell r="DR57">
            <v>0</v>
          </cell>
          <cell r="DS57">
            <v>0</v>
          </cell>
          <cell r="DT57">
            <v>0</v>
          </cell>
          <cell r="DU57">
            <v>0</v>
          </cell>
          <cell r="DV57">
            <v>0</v>
          </cell>
          <cell r="DW57">
            <v>0</v>
          </cell>
          <cell r="DX57">
            <v>0</v>
          </cell>
          <cell r="DZ57">
            <v>-0.3</v>
          </cell>
          <cell r="EA57">
            <v>-0.4</v>
          </cell>
          <cell r="EB57">
            <v>-0.3</v>
          </cell>
          <cell r="EC57">
            <v>-0.2</v>
          </cell>
          <cell r="ED57">
            <v>-0.2</v>
          </cell>
          <cell r="EE57">
            <v>-0.1</v>
          </cell>
          <cell r="EF57">
            <v>-0.3</v>
          </cell>
          <cell r="EG57">
            <v>-0.2</v>
          </cell>
          <cell r="EH57">
            <v>-0.1</v>
          </cell>
          <cell r="EI57">
            <v>-0.1</v>
          </cell>
          <cell r="EJ57">
            <v>-0.1</v>
          </cell>
          <cell r="EK57">
            <v>-0.1</v>
          </cell>
          <cell r="EL57">
            <v>-2.4000000000000004</v>
          </cell>
        </row>
        <row r="58">
          <cell r="R58">
            <v>0</v>
          </cell>
          <cell r="S58">
            <v>0</v>
          </cell>
          <cell r="T58">
            <v>0</v>
          </cell>
          <cell r="U58">
            <v>0</v>
          </cell>
          <cell r="V58">
            <v>0</v>
          </cell>
          <cell r="W58">
            <v>0</v>
          </cell>
          <cell r="X58">
            <v>0</v>
          </cell>
          <cell r="Y58">
            <v>0</v>
          </cell>
          <cell r="Z58">
            <v>0</v>
          </cell>
          <cell r="AA58">
            <v>0</v>
          </cell>
          <cell r="AB58">
            <v>0</v>
          </cell>
          <cell r="AC58">
            <v>0</v>
          </cell>
          <cell r="AD58">
            <v>0</v>
          </cell>
          <cell r="AF58">
            <v>-18</v>
          </cell>
          <cell r="AG58">
            <v>-22</v>
          </cell>
          <cell r="AH58">
            <v>-15</v>
          </cell>
          <cell r="AI58">
            <v>-11</v>
          </cell>
          <cell r="AJ58">
            <v>-12</v>
          </cell>
          <cell r="AK58">
            <v>-6</v>
          </cell>
          <cell r="AL58">
            <v>-20</v>
          </cell>
          <cell r="AM58">
            <v>-11</v>
          </cell>
          <cell r="AN58">
            <v>-5</v>
          </cell>
          <cell r="AO58">
            <v>-2</v>
          </cell>
          <cell r="AP58">
            <v>-1</v>
          </cell>
          <cell r="AQ58">
            <v>-5</v>
          </cell>
          <cell r="AR58">
            <v>-128</v>
          </cell>
          <cell r="AT58">
            <v>0</v>
          </cell>
          <cell r="AU58">
            <v>0</v>
          </cell>
          <cell r="AV58">
            <v>0</v>
          </cell>
          <cell r="AW58">
            <v>0</v>
          </cell>
          <cell r="AX58">
            <v>0</v>
          </cell>
          <cell r="AY58">
            <v>0</v>
          </cell>
          <cell r="AZ58">
            <v>0</v>
          </cell>
          <cell r="BA58">
            <v>0</v>
          </cell>
          <cell r="BB58">
            <v>0</v>
          </cell>
          <cell r="BC58">
            <v>0</v>
          </cell>
          <cell r="BD58">
            <v>0</v>
          </cell>
          <cell r="BE58">
            <v>0</v>
          </cell>
          <cell r="BF58">
            <v>0</v>
          </cell>
          <cell r="BH58">
            <v>-18</v>
          </cell>
          <cell r="BI58">
            <v>-22</v>
          </cell>
          <cell r="BJ58">
            <v>-15</v>
          </cell>
          <cell r="BK58">
            <v>-11</v>
          </cell>
          <cell r="BL58">
            <v>-12</v>
          </cell>
          <cell r="BM58">
            <v>-6</v>
          </cell>
          <cell r="BN58">
            <v>-20</v>
          </cell>
          <cell r="BO58">
            <v>-11</v>
          </cell>
          <cell r="BP58">
            <v>-5</v>
          </cell>
          <cell r="BQ58">
            <v>-2</v>
          </cell>
          <cell r="BR58">
            <v>-1</v>
          </cell>
          <cell r="BS58">
            <v>-5</v>
          </cell>
          <cell r="BT58">
            <v>-128</v>
          </cell>
          <cell r="BV58">
            <v>0</v>
          </cell>
          <cell r="BW58">
            <v>0</v>
          </cell>
          <cell r="BX58">
            <v>0</v>
          </cell>
          <cell r="BY58">
            <v>0</v>
          </cell>
          <cell r="BZ58">
            <v>0</v>
          </cell>
          <cell r="CA58">
            <v>0</v>
          </cell>
          <cell r="CB58">
            <v>0</v>
          </cell>
          <cell r="CC58">
            <v>0</v>
          </cell>
          <cell r="CD58">
            <v>0</v>
          </cell>
          <cell r="CE58">
            <v>0</v>
          </cell>
          <cell r="CF58">
            <v>0</v>
          </cell>
          <cell r="CG58">
            <v>0</v>
          </cell>
          <cell r="CH58">
            <v>0</v>
          </cell>
          <cell r="CJ58">
            <v>0</v>
          </cell>
          <cell r="CK58">
            <v>0</v>
          </cell>
          <cell r="CL58">
            <v>0</v>
          </cell>
          <cell r="CM58">
            <v>0</v>
          </cell>
          <cell r="CN58">
            <v>0</v>
          </cell>
          <cell r="CO58">
            <v>0</v>
          </cell>
          <cell r="CP58">
            <v>0</v>
          </cell>
          <cell r="CQ58">
            <v>0</v>
          </cell>
          <cell r="CR58">
            <v>0</v>
          </cell>
          <cell r="CS58">
            <v>0</v>
          </cell>
          <cell r="CT58">
            <v>0</v>
          </cell>
          <cell r="CU58">
            <v>0</v>
          </cell>
          <cell r="CV58">
            <v>0</v>
          </cell>
          <cell r="CX58">
            <v>-0.8</v>
          </cell>
          <cell r="CY58">
            <v>-1.4</v>
          </cell>
          <cell r="CZ58">
            <v>-1</v>
          </cell>
          <cell r="DA58">
            <v>-0.4</v>
          </cell>
          <cell r="DB58">
            <v>-0.4</v>
          </cell>
          <cell r="DC58">
            <v>-0.2</v>
          </cell>
          <cell r="DD58">
            <v>-1.2</v>
          </cell>
          <cell r="DE58">
            <v>-0.7</v>
          </cell>
          <cell r="DF58">
            <v>-0.2</v>
          </cell>
          <cell r="DG58">
            <v>-0.1</v>
          </cell>
          <cell r="DH58">
            <v>-0.30000000000000004</v>
          </cell>
          <cell r="DI58">
            <v>-0.4</v>
          </cell>
          <cell r="DJ58">
            <v>-7.1000000000000005</v>
          </cell>
          <cell r="DL58">
            <v>0</v>
          </cell>
          <cell r="DM58">
            <v>0</v>
          </cell>
          <cell r="DN58">
            <v>0</v>
          </cell>
          <cell r="DO58">
            <v>0</v>
          </cell>
          <cell r="DP58">
            <v>0</v>
          </cell>
          <cell r="DQ58">
            <v>0</v>
          </cell>
          <cell r="DR58">
            <v>0</v>
          </cell>
          <cell r="DS58">
            <v>0</v>
          </cell>
          <cell r="DT58">
            <v>0</v>
          </cell>
          <cell r="DU58">
            <v>0</v>
          </cell>
          <cell r="DV58">
            <v>0</v>
          </cell>
          <cell r="DW58">
            <v>0</v>
          </cell>
          <cell r="DX58">
            <v>0</v>
          </cell>
          <cell r="DZ58">
            <v>-0.8</v>
          </cell>
          <cell r="EA58">
            <v>-1.4</v>
          </cell>
          <cell r="EB58">
            <v>-1</v>
          </cell>
          <cell r="EC58">
            <v>-0.4</v>
          </cell>
          <cell r="ED58">
            <v>-0.4</v>
          </cell>
          <cell r="EE58">
            <v>-0.2</v>
          </cell>
          <cell r="EF58">
            <v>-1.2</v>
          </cell>
          <cell r="EG58">
            <v>-0.7</v>
          </cell>
          <cell r="EH58">
            <v>-0.2</v>
          </cell>
          <cell r="EI58">
            <v>-0.1</v>
          </cell>
          <cell r="EJ58">
            <v>-0.30000000000000004</v>
          </cell>
          <cell r="EK58">
            <v>-0.4</v>
          </cell>
          <cell r="EL58">
            <v>-7.1000000000000005</v>
          </cell>
        </row>
        <row r="60">
          <cell r="R60">
            <v>0</v>
          </cell>
          <cell r="S60">
            <v>0</v>
          </cell>
          <cell r="T60">
            <v>0</v>
          </cell>
          <cell r="U60">
            <v>0</v>
          </cell>
          <cell r="V60">
            <v>0</v>
          </cell>
          <cell r="W60">
            <v>0</v>
          </cell>
          <cell r="X60">
            <v>0</v>
          </cell>
          <cell r="Y60">
            <v>0</v>
          </cell>
          <cell r="Z60">
            <v>0</v>
          </cell>
          <cell r="AA60">
            <v>0</v>
          </cell>
          <cell r="AB60">
            <v>0</v>
          </cell>
          <cell r="AC60">
            <v>0</v>
          </cell>
          <cell r="AD60">
            <v>0</v>
          </cell>
          <cell r="AF60">
            <v>-1</v>
          </cell>
          <cell r="AG60">
            <v>0</v>
          </cell>
          <cell r="AH60">
            <v>0</v>
          </cell>
          <cell r="AI60">
            <v>0</v>
          </cell>
          <cell r="AJ60">
            <v>0</v>
          </cell>
          <cell r="AK60">
            <v>0</v>
          </cell>
          <cell r="AL60">
            <v>-1</v>
          </cell>
          <cell r="AM60">
            <v>-1</v>
          </cell>
          <cell r="AN60">
            <v>0</v>
          </cell>
          <cell r="AO60">
            <v>0</v>
          </cell>
          <cell r="AP60">
            <v>0</v>
          </cell>
          <cell r="AQ60">
            <v>0</v>
          </cell>
          <cell r="AR60">
            <v>-3</v>
          </cell>
          <cell r="AT60">
            <v>0</v>
          </cell>
          <cell r="AU60">
            <v>0</v>
          </cell>
          <cell r="AV60">
            <v>0</v>
          </cell>
          <cell r="AW60">
            <v>0</v>
          </cell>
          <cell r="AX60">
            <v>0</v>
          </cell>
          <cell r="AY60">
            <v>0</v>
          </cell>
          <cell r="AZ60">
            <v>0</v>
          </cell>
          <cell r="BA60">
            <v>0</v>
          </cell>
          <cell r="BB60">
            <v>0</v>
          </cell>
          <cell r="BC60">
            <v>0</v>
          </cell>
          <cell r="BD60">
            <v>0</v>
          </cell>
          <cell r="BE60">
            <v>0</v>
          </cell>
          <cell r="BF60">
            <v>0</v>
          </cell>
          <cell r="BH60">
            <v>-1</v>
          </cell>
          <cell r="BI60">
            <v>0</v>
          </cell>
          <cell r="BJ60">
            <v>0</v>
          </cell>
          <cell r="BK60">
            <v>0</v>
          </cell>
          <cell r="BL60">
            <v>0</v>
          </cell>
          <cell r="BM60">
            <v>0</v>
          </cell>
          <cell r="BN60">
            <v>-1</v>
          </cell>
          <cell r="BO60">
            <v>-1</v>
          </cell>
          <cell r="BP60">
            <v>0</v>
          </cell>
          <cell r="BQ60">
            <v>0</v>
          </cell>
          <cell r="BR60">
            <v>0</v>
          </cell>
          <cell r="BS60">
            <v>0</v>
          </cell>
          <cell r="BT60">
            <v>-3</v>
          </cell>
          <cell r="BV60">
            <v>0</v>
          </cell>
          <cell r="BW60">
            <v>0</v>
          </cell>
          <cell r="BX60">
            <v>0</v>
          </cell>
          <cell r="BY60">
            <v>0</v>
          </cell>
          <cell r="BZ60">
            <v>0</v>
          </cell>
          <cell r="CA60">
            <v>0</v>
          </cell>
          <cell r="CB60">
            <v>0</v>
          </cell>
          <cell r="CC60">
            <v>0</v>
          </cell>
          <cell r="CD60">
            <v>0</v>
          </cell>
          <cell r="CE60">
            <v>0</v>
          </cell>
          <cell r="CF60">
            <v>0</v>
          </cell>
          <cell r="CG60">
            <v>0</v>
          </cell>
          <cell r="CH60">
            <v>0</v>
          </cell>
          <cell r="CJ60">
            <v>0</v>
          </cell>
          <cell r="CK60">
            <v>0</v>
          </cell>
          <cell r="CL60">
            <v>0</v>
          </cell>
          <cell r="CM60">
            <v>0</v>
          </cell>
          <cell r="CN60">
            <v>0</v>
          </cell>
          <cell r="CO60">
            <v>0</v>
          </cell>
          <cell r="CP60">
            <v>0</v>
          </cell>
          <cell r="CQ60">
            <v>0</v>
          </cell>
          <cell r="CR60">
            <v>0</v>
          </cell>
          <cell r="CS60">
            <v>0</v>
          </cell>
          <cell r="CT60">
            <v>0</v>
          </cell>
          <cell r="CU60">
            <v>0</v>
          </cell>
          <cell r="CV60">
            <v>0</v>
          </cell>
          <cell r="CX60">
            <v>-0.1</v>
          </cell>
          <cell r="CY60">
            <v>0</v>
          </cell>
          <cell r="CZ60">
            <v>0</v>
          </cell>
          <cell r="DA60">
            <v>0</v>
          </cell>
          <cell r="DB60">
            <v>0</v>
          </cell>
          <cell r="DC60">
            <v>0</v>
          </cell>
          <cell r="DD60">
            <v>0</v>
          </cell>
          <cell r="DE60">
            <v>0</v>
          </cell>
          <cell r="DF60">
            <v>0</v>
          </cell>
          <cell r="DG60">
            <v>0</v>
          </cell>
          <cell r="DH60">
            <v>0</v>
          </cell>
          <cell r="DI60">
            <v>0</v>
          </cell>
          <cell r="DJ60">
            <v>-0.1</v>
          </cell>
          <cell r="DL60">
            <v>0</v>
          </cell>
          <cell r="DM60">
            <v>0</v>
          </cell>
          <cell r="DN60">
            <v>0</v>
          </cell>
          <cell r="DO60">
            <v>0</v>
          </cell>
          <cell r="DP60">
            <v>0</v>
          </cell>
          <cell r="DQ60">
            <v>0</v>
          </cell>
          <cell r="DR60">
            <v>0</v>
          </cell>
          <cell r="DS60">
            <v>0</v>
          </cell>
          <cell r="DT60">
            <v>0</v>
          </cell>
          <cell r="DU60">
            <v>0</v>
          </cell>
          <cell r="DV60">
            <v>0</v>
          </cell>
          <cell r="DW60">
            <v>0</v>
          </cell>
          <cell r="DX60">
            <v>0</v>
          </cell>
          <cell r="DZ60">
            <v>-0.1</v>
          </cell>
          <cell r="EA60">
            <v>0</v>
          </cell>
          <cell r="EB60">
            <v>0</v>
          </cell>
          <cell r="EC60">
            <v>0</v>
          </cell>
          <cell r="ED60">
            <v>0</v>
          </cell>
          <cell r="EE60">
            <v>0</v>
          </cell>
          <cell r="EF60">
            <v>0</v>
          </cell>
          <cell r="EG60">
            <v>0</v>
          </cell>
          <cell r="EH60">
            <v>0</v>
          </cell>
          <cell r="EI60">
            <v>0</v>
          </cell>
          <cell r="EJ60">
            <v>0</v>
          </cell>
          <cell r="EK60">
            <v>0</v>
          </cell>
          <cell r="EL60">
            <v>-0.1</v>
          </cell>
        </row>
        <row r="61">
          <cell r="R61">
            <v>0</v>
          </cell>
          <cell r="S61">
            <v>0</v>
          </cell>
          <cell r="T61">
            <v>0</v>
          </cell>
          <cell r="U61">
            <v>0</v>
          </cell>
          <cell r="V61">
            <v>0</v>
          </cell>
          <cell r="W61">
            <v>0</v>
          </cell>
          <cell r="X61">
            <v>0</v>
          </cell>
          <cell r="Y61">
            <v>0</v>
          </cell>
          <cell r="Z61">
            <v>0</v>
          </cell>
          <cell r="AA61">
            <v>0</v>
          </cell>
          <cell r="AB61">
            <v>0</v>
          </cell>
          <cell r="AC61">
            <v>0</v>
          </cell>
          <cell r="AD61">
            <v>0</v>
          </cell>
          <cell r="AF61">
            <v>-5</v>
          </cell>
          <cell r="AG61">
            <v>-5</v>
          </cell>
          <cell r="AH61">
            <v>-4</v>
          </cell>
          <cell r="AI61">
            <v>-5</v>
          </cell>
          <cell r="AJ61">
            <v>-5</v>
          </cell>
          <cell r="AK61">
            <v>-3</v>
          </cell>
          <cell r="AL61">
            <v>-6</v>
          </cell>
          <cell r="AM61">
            <v>-8</v>
          </cell>
          <cell r="AN61">
            <v>-2</v>
          </cell>
          <cell r="AO61">
            <v>-3</v>
          </cell>
          <cell r="AP61">
            <v>-4</v>
          </cell>
          <cell r="AQ61">
            <v>-1</v>
          </cell>
          <cell r="AR61">
            <v>-51</v>
          </cell>
          <cell r="AT61">
            <v>0</v>
          </cell>
          <cell r="AU61">
            <v>0</v>
          </cell>
          <cell r="AV61">
            <v>0</v>
          </cell>
          <cell r="AW61">
            <v>0</v>
          </cell>
          <cell r="AX61">
            <v>0</v>
          </cell>
          <cell r="AY61">
            <v>0</v>
          </cell>
          <cell r="AZ61">
            <v>0</v>
          </cell>
          <cell r="BA61">
            <v>0</v>
          </cell>
          <cell r="BB61">
            <v>0</v>
          </cell>
          <cell r="BC61">
            <v>0</v>
          </cell>
          <cell r="BD61">
            <v>0</v>
          </cell>
          <cell r="BE61">
            <v>0</v>
          </cell>
          <cell r="BF61">
            <v>0</v>
          </cell>
          <cell r="BH61">
            <v>-5</v>
          </cell>
          <cell r="BI61">
            <v>-5</v>
          </cell>
          <cell r="BJ61">
            <v>-4</v>
          </cell>
          <cell r="BK61">
            <v>-5</v>
          </cell>
          <cell r="BL61">
            <v>-5</v>
          </cell>
          <cell r="BM61">
            <v>-3</v>
          </cell>
          <cell r="BN61">
            <v>-6</v>
          </cell>
          <cell r="BO61">
            <v>-8</v>
          </cell>
          <cell r="BP61">
            <v>-2</v>
          </cell>
          <cell r="BQ61">
            <v>-3</v>
          </cell>
          <cell r="BR61">
            <v>-4</v>
          </cell>
          <cell r="BS61">
            <v>-1</v>
          </cell>
          <cell r="BT61">
            <v>-51</v>
          </cell>
          <cell r="BV61">
            <v>0</v>
          </cell>
          <cell r="BW61">
            <v>0</v>
          </cell>
          <cell r="BX61">
            <v>0</v>
          </cell>
          <cell r="BY61">
            <v>0</v>
          </cell>
          <cell r="BZ61">
            <v>0</v>
          </cell>
          <cell r="CA61">
            <v>0</v>
          </cell>
          <cell r="CB61">
            <v>0</v>
          </cell>
          <cell r="CC61">
            <v>0</v>
          </cell>
          <cell r="CD61">
            <v>0</v>
          </cell>
          <cell r="CE61">
            <v>0</v>
          </cell>
          <cell r="CF61">
            <v>0</v>
          </cell>
          <cell r="CG61">
            <v>0</v>
          </cell>
          <cell r="CH61">
            <v>0</v>
          </cell>
          <cell r="CJ61">
            <v>0</v>
          </cell>
          <cell r="CK61">
            <v>0</v>
          </cell>
          <cell r="CL61">
            <v>0</v>
          </cell>
          <cell r="CM61">
            <v>0</v>
          </cell>
          <cell r="CN61">
            <v>0</v>
          </cell>
          <cell r="CO61">
            <v>0</v>
          </cell>
          <cell r="CP61">
            <v>0</v>
          </cell>
          <cell r="CQ61">
            <v>0</v>
          </cell>
          <cell r="CR61">
            <v>0</v>
          </cell>
          <cell r="CS61">
            <v>0</v>
          </cell>
          <cell r="CT61">
            <v>0</v>
          </cell>
          <cell r="CU61">
            <v>0</v>
          </cell>
          <cell r="CV61">
            <v>0</v>
          </cell>
          <cell r="CX61">
            <v>-0.2</v>
          </cell>
          <cell r="CY61">
            <v>-0.1</v>
          </cell>
          <cell r="CZ61">
            <v>-0.1</v>
          </cell>
          <cell r="DA61">
            <v>-0.2</v>
          </cell>
          <cell r="DB61">
            <v>-0.1</v>
          </cell>
          <cell r="DC61">
            <v>-0.1</v>
          </cell>
          <cell r="DD61">
            <v>-0.2</v>
          </cell>
          <cell r="DE61">
            <v>-0.2</v>
          </cell>
          <cell r="DF61">
            <v>-0.1</v>
          </cell>
          <cell r="DG61">
            <v>-0.1</v>
          </cell>
          <cell r="DH61">
            <v>-0.1</v>
          </cell>
          <cell r="DI61">
            <v>-0.1</v>
          </cell>
          <cell r="DJ61">
            <v>-1.6000000000000003</v>
          </cell>
          <cell r="DL61">
            <v>0</v>
          </cell>
          <cell r="DM61">
            <v>0</v>
          </cell>
          <cell r="DN61">
            <v>0</v>
          </cell>
          <cell r="DO61">
            <v>0</v>
          </cell>
          <cell r="DP61">
            <v>0</v>
          </cell>
          <cell r="DQ61">
            <v>0</v>
          </cell>
          <cell r="DR61">
            <v>0</v>
          </cell>
          <cell r="DS61">
            <v>0</v>
          </cell>
          <cell r="DT61">
            <v>0</v>
          </cell>
          <cell r="DU61">
            <v>0</v>
          </cell>
          <cell r="DV61">
            <v>0</v>
          </cell>
          <cell r="DW61">
            <v>0</v>
          </cell>
          <cell r="DX61">
            <v>0</v>
          </cell>
          <cell r="DZ61">
            <v>-0.2</v>
          </cell>
          <cell r="EA61">
            <v>-0.1</v>
          </cell>
          <cell r="EB61">
            <v>-0.1</v>
          </cell>
          <cell r="EC61">
            <v>-0.2</v>
          </cell>
          <cell r="ED61">
            <v>-0.1</v>
          </cell>
          <cell r="EE61">
            <v>-0.1</v>
          </cell>
          <cell r="EF61">
            <v>-0.2</v>
          </cell>
          <cell r="EG61">
            <v>-0.2</v>
          </cell>
          <cell r="EH61">
            <v>-0.1</v>
          </cell>
          <cell r="EI61">
            <v>-0.1</v>
          </cell>
          <cell r="EJ61">
            <v>-0.1</v>
          </cell>
          <cell r="EK61">
            <v>-0.1</v>
          </cell>
          <cell r="EL61">
            <v>-1.6000000000000003</v>
          </cell>
        </row>
        <row r="62">
          <cell r="R62">
            <v>0</v>
          </cell>
          <cell r="S62">
            <v>0</v>
          </cell>
          <cell r="T62">
            <v>0</v>
          </cell>
          <cell r="U62">
            <v>0</v>
          </cell>
          <cell r="V62">
            <v>0</v>
          </cell>
          <cell r="W62">
            <v>0</v>
          </cell>
          <cell r="X62">
            <v>0</v>
          </cell>
          <cell r="Y62">
            <v>0</v>
          </cell>
          <cell r="Z62">
            <v>0</v>
          </cell>
          <cell r="AA62">
            <v>0</v>
          </cell>
          <cell r="AB62">
            <v>0</v>
          </cell>
          <cell r="AC62">
            <v>0</v>
          </cell>
          <cell r="AD62">
            <v>0</v>
          </cell>
          <cell r="AF62">
            <v>-6</v>
          </cell>
          <cell r="AG62">
            <v>-5</v>
          </cell>
          <cell r="AH62">
            <v>-4</v>
          </cell>
          <cell r="AI62">
            <v>-5</v>
          </cell>
          <cell r="AJ62">
            <v>-5</v>
          </cell>
          <cell r="AK62">
            <v>-3</v>
          </cell>
          <cell r="AL62">
            <v>-7</v>
          </cell>
          <cell r="AM62">
            <v>-9</v>
          </cell>
          <cell r="AN62">
            <v>-2</v>
          </cell>
          <cell r="AO62">
            <v>-3</v>
          </cell>
          <cell r="AP62">
            <v>-4</v>
          </cell>
          <cell r="AQ62">
            <v>-1</v>
          </cell>
          <cell r="AR62">
            <v>-54</v>
          </cell>
          <cell r="AT62">
            <v>0</v>
          </cell>
          <cell r="AU62">
            <v>0</v>
          </cell>
          <cell r="AV62">
            <v>0</v>
          </cell>
          <cell r="AW62">
            <v>0</v>
          </cell>
          <cell r="AX62">
            <v>0</v>
          </cell>
          <cell r="AY62">
            <v>0</v>
          </cell>
          <cell r="AZ62">
            <v>0</v>
          </cell>
          <cell r="BA62">
            <v>0</v>
          </cell>
          <cell r="BB62">
            <v>0</v>
          </cell>
          <cell r="BC62">
            <v>0</v>
          </cell>
          <cell r="BD62">
            <v>0</v>
          </cell>
          <cell r="BE62">
            <v>0</v>
          </cell>
          <cell r="BF62">
            <v>0</v>
          </cell>
          <cell r="BH62">
            <v>-6</v>
          </cell>
          <cell r="BI62">
            <v>-5</v>
          </cell>
          <cell r="BJ62">
            <v>-4</v>
          </cell>
          <cell r="BK62">
            <v>-5</v>
          </cell>
          <cell r="BL62">
            <v>-5</v>
          </cell>
          <cell r="BM62">
            <v>-3</v>
          </cell>
          <cell r="BN62">
            <v>-7</v>
          </cell>
          <cell r="BO62">
            <v>-9</v>
          </cell>
          <cell r="BP62">
            <v>-2</v>
          </cell>
          <cell r="BQ62">
            <v>-3</v>
          </cell>
          <cell r="BR62">
            <v>-4</v>
          </cell>
          <cell r="BS62">
            <v>-1</v>
          </cell>
          <cell r="BT62">
            <v>-54</v>
          </cell>
          <cell r="BV62">
            <v>0</v>
          </cell>
          <cell r="BW62">
            <v>0</v>
          </cell>
          <cell r="BX62">
            <v>0</v>
          </cell>
          <cell r="BY62">
            <v>0</v>
          </cell>
          <cell r="BZ62">
            <v>0</v>
          </cell>
          <cell r="CA62">
            <v>0</v>
          </cell>
          <cell r="CB62">
            <v>0</v>
          </cell>
          <cell r="CC62">
            <v>0</v>
          </cell>
          <cell r="CD62">
            <v>0</v>
          </cell>
          <cell r="CE62">
            <v>0</v>
          </cell>
          <cell r="CF62">
            <v>0</v>
          </cell>
          <cell r="CG62">
            <v>0</v>
          </cell>
          <cell r="CH62">
            <v>0</v>
          </cell>
          <cell r="CJ62">
            <v>0</v>
          </cell>
          <cell r="CK62">
            <v>0</v>
          </cell>
          <cell r="CL62">
            <v>0</v>
          </cell>
          <cell r="CM62">
            <v>0</v>
          </cell>
          <cell r="CN62">
            <v>0</v>
          </cell>
          <cell r="CO62">
            <v>0</v>
          </cell>
          <cell r="CP62">
            <v>0</v>
          </cell>
          <cell r="CQ62">
            <v>0</v>
          </cell>
          <cell r="CR62">
            <v>0</v>
          </cell>
          <cell r="CS62">
            <v>0</v>
          </cell>
          <cell r="CT62">
            <v>0</v>
          </cell>
          <cell r="CU62">
            <v>0</v>
          </cell>
          <cell r="CV62">
            <v>0</v>
          </cell>
          <cell r="CX62">
            <v>-0.30000000000000004</v>
          </cell>
          <cell r="CY62">
            <v>-0.1</v>
          </cell>
          <cell r="CZ62">
            <v>-0.1</v>
          </cell>
          <cell r="DA62">
            <v>-0.2</v>
          </cell>
          <cell r="DB62">
            <v>-0.1</v>
          </cell>
          <cell r="DC62">
            <v>-0.1</v>
          </cell>
          <cell r="DD62">
            <v>-0.2</v>
          </cell>
          <cell r="DE62">
            <v>-0.2</v>
          </cell>
          <cell r="DF62">
            <v>-0.1</v>
          </cell>
          <cell r="DG62">
            <v>-0.1</v>
          </cell>
          <cell r="DH62">
            <v>-0.1</v>
          </cell>
          <cell r="DI62">
            <v>-0.1</v>
          </cell>
          <cell r="DJ62">
            <v>-1.7000000000000004</v>
          </cell>
          <cell r="DL62">
            <v>0</v>
          </cell>
          <cell r="DM62">
            <v>0</v>
          </cell>
          <cell r="DN62">
            <v>0</v>
          </cell>
          <cell r="DO62">
            <v>0</v>
          </cell>
          <cell r="DP62">
            <v>0</v>
          </cell>
          <cell r="DQ62">
            <v>0</v>
          </cell>
          <cell r="DR62">
            <v>0</v>
          </cell>
          <cell r="DS62">
            <v>0</v>
          </cell>
          <cell r="DT62">
            <v>0</v>
          </cell>
          <cell r="DU62">
            <v>0</v>
          </cell>
          <cell r="DV62">
            <v>0</v>
          </cell>
          <cell r="DW62">
            <v>0</v>
          </cell>
          <cell r="DX62">
            <v>0</v>
          </cell>
          <cell r="DZ62">
            <v>-0.30000000000000004</v>
          </cell>
          <cell r="EA62">
            <v>-0.1</v>
          </cell>
          <cell r="EB62">
            <v>-0.1</v>
          </cell>
          <cell r="EC62">
            <v>-0.2</v>
          </cell>
          <cell r="ED62">
            <v>-0.1</v>
          </cell>
          <cell r="EE62">
            <v>-0.1</v>
          </cell>
          <cell r="EF62">
            <v>-0.2</v>
          </cell>
          <cell r="EG62">
            <v>-0.2</v>
          </cell>
          <cell r="EH62">
            <v>-0.1</v>
          </cell>
          <cell r="EI62">
            <v>-0.1</v>
          </cell>
          <cell r="EJ62">
            <v>-0.1</v>
          </cell>
          <cell r="EK62">
            <v>-0.1</v>
          </cell>
          <cell r="EL62">
            <v>-1.7000000000000004</v>
          </cell>
        </row>
        <row r="63">
          <cell r="R63">
            <v>0</v>
          </cell>
          <cell r="S63">
            <v>0</v>
          </cell>
          <cell r="T63">
            <v>0</v>
          </cell>
          <cell r="U63">
            <v>0</v>
          </cell>
          <cell r="V63">
            <v>0</v>
          </cell>
          <cell r="W63">
            <v>0</v>
          </cell>
          <cell r="X63">
            <v>0</v>
          </cell>
          <cell r="Y63">
            <v>0</v>
          </cell>
          <cell r="Z63">
            <v>0</v>
          </cell>
          <cell r="AA63">
            <v>0</v>
          </cell>
          <cell r="AB63">
            <v>0</v>
          </cell>
          <cell r="AC63">
            <v>0</v>
          </cell>
          <cell r="AF63">
            <v>-24</v>
          </cell>
          <cell r="AG63">
            <v>-27</v>
          </cell>
          <cell r="AH63">
            <v>-19</v>
          </cell>
          <cell r="AI63">
            <v>-16</v>
          </cell>
          <cell r="AJ63">
            <v>-17</v>
          </cell>
          <cell r="AK63">
            <v>-9</v>
          </cell>
          <cell r="AL63">
            <v>-27</v>
          </cell>
          <cell r="AM63">
            <v>-20</v>
          </cell>
          <cell r="AN63">
            <v>-7</v>
          </cell>
          <cell r="AO63">
            <v>-5</v>
          </cell>
          <cell r="AP63">
            <v>-5</v>
          </cell>
          <cell r="AQ63">
            <v>-6</v>
          </cell>
          <cell r="AT63">
            <v>0</v>
          </cell>
          <cell r="AU63">
            <v>0</v>
          </cell>
          <cell r="AV63">
            <v>0</v>
          </cell>
          <cell r="AW63">
            <v>0</v>
          </cell>
          <cell r="AX63">
            <v>0</v>
          </cell>
          <cell r="AY63">
            <v>0</v>
          </cell>
          <cell r="AZ63">
            <v>0</v>
          </cell>
          <cell r="BA63">
            <v>0</v>
          </cell>
          <cell r="BB63">
            <v>0</v>
          </cell>
          <cell r="BC63">
            <v>0</v>
          </cell>
          <cell r="BD63">
            <v>0</v>
          </cell>
          <cell r="BE63">
            <v>0</v>
          </cell>
          <cell r="BH63">
            <v>-24</v>
          </cell>
          <cell r="BI63">
            <v>-27</v>
          </cell>
          <cell r="BJ63">
            <v>-19</v>
          </cell>
          <cell r="BK63">
            <v>-16</v>
          </cell>
          <cell r="BL63">
            <v>-17</v>
          </cell>
          <cell r="BM63">
            <v>-9</v>
          </cell>
          <cell r="BN63">
            <v>-27</v>
          </cell>
          <cell r="BO63">
            <v>-20</v>
          </cell>
          <cell r="BP63">
            <v>-7</v>
          </cell>
          <cell r="BQ63">
            <v>-5</v>
          </cell>
          <cell r="BR63">
            <v>-5</v>
          </cell>
          <cell r="BS63">
            <v>-6</v>
          </cell>
          <cell r="BV63">
            <v>0</v>
          </cell>
          <cell r="BW63">
            <v>0</v>
          </cell>
          <cell r="BX63">
            <v>0</v>
          </cell>
          <cell r="BY63">
            <v>0</v>
          </cell>
          <cell r="BZ63">
            <v>0</v>
          </cell>
          <cell r="CA63">
            <v>0</v>
          </cell>
          <cell r="CB63">
            <v>0</v>
          </cell>
          <cell r="CC63">
            <v>0</v>
          </cell>
          <cell r="CD63">
            <v>0</v>
          </cell>
          <cell r="CE63">
            <v>0</v>
          </cell>
          <cell r="CF63">
            <v>0</v>
          </cell>
          <cell r="CG63">
            <v>0</v>
          </cell>
          <cell r="CJ63">
            <v>0</v>
          </cell>
          <cell r="CK63">
            <v>0</v>
          </cell>
          <cell r="CL63">
            <v>0</v>
          </cell>
          <cell r="CM63">
            <v>0</v>
          </cell>
          <cell r="CN63">
            <v>0</v>
          </cell>
          <cell r="CO63">
            <v>0</v>
          </cell>
          <cell r="CP63">
            <v>0</v>
          </cell>
          <cell r="CQ63">
            <v>0</v>
          </cell>
          <cell r="CR63">
            <v>0</v>
          </cell>
          <cell r="CS63">
            <v>0</v>
          </cell>
          <cell r="CT63">
            <v>0</v>
          </cell>
          <cell r="CU63">
            <v>0</v>
          </cell>
          <cell r="CX63">
            <v>-1.1000000000000001</v>
          </cell>
          <cell r="CY63">
            <v>-1.5</v>
          </cell>
          <cell r="CZ63">
            <v>-1.1000000000000001</v>
          </cell>
          <cell r="DA63">
            <v>-0.60000000000000009</v>
          </cell>
          <cell r="DB63">
            <v>-0.5</v>
          </cell>
          <cell r="DC63">
            <v>-0.30000000000000004</v>
          </cell>
          <cell r="DD63">
            <v>-1.4</v>
          </cell>
          <cell r="DE63">
            <v>-0.89999999999999991</v>
          </cell>
          <cell r="DF63">
            <v>-0.30000000000000004</v>
          </cell>
          <cell r="DG63">
            <v>-0.2</v>
          </cell>
          <cell r="DH63">
            <v>-0.4</v>
          </cell>
          <cell r="DI63">
            <v>-0.5</v>
          </cell>
          <cell r="DL63">
            <v>0</v>
          </cell>
          <cell r="DM63">
            <v>0</v>
          </cell>
          <cell r="DN63">
            <v>0</v>
          </cell>
          <cell r="DO63">
            <v>0</v>
          </cell>
          <cell r="DP63">
            <v>0</v>
          </cell>
          <cell r="DQ63">
            <v>0</v>
          </cell>
          <cell r="DR63">
            <v>0</v>
          </cell>
          <cell r="DS63">
            <v>0</v>
          </cell>
          <cell r="DT63">
            <v>0</v>
          </cell>
          <cell r="DU63">
            <v>0</v>
          </cell>
          <cell r="DV63">
            <v>0</v>
          </cell>
          <cell r="DW63">
            <v>0</v>
          </cell>
          <cell r="DZ63">
            <v>-1.1000000000000001</v>
          </cell>
          <cell r="EA63">
            <v>-1.5</v>
          </cell>
          <cell r="EB63">
            <v>-1.1000000000000001</v>
          </cell>
          <cell r="EC63">
            <v>-0.60000000000000009</v>
          </cell>
          <cell r="ED63">
            <v>-0.5</v>
          </cell>
          <cell r="EE63">
            <v>-0.30000000000000004</v>
          </cell>
          <cell r="EF63">
            <v>-1.4</v>
          </cell>
          <cell r="EG63">
            <v>-0.89999999999999991</v>
          </cell>
          <cell r="EH63">
            <v>-0.30000000000000004</v>
          </cell>
          <cell r="EI63">
            <v>-0.2</v>
          </cell>
          <cell r="EJ63">
            <v>-0.4</v>
          </cell>
          <cell r="EK63">
            <v>-0.5</v>
          </cell>
        </row>
        <row r="65">
          <cell r="R65">
            <v>0</v>
          </cell>
          <cell r="S65">
            <v>0</v>
          </cell>
          <cell r="T65">
            <v>23</v>
          </cell>
          <cell r="U65">
            <v>49</v>
          </cell>
          <cell r="V65">
            <v>1</v>
          </cell>
          <cell r="W65">
            <v>11</v>
          </cell>
          <cell r="X65">
            <v>20</v>
          </cell>
          <cell r="Y65">
            <v>14</v>
          </cell>
          <cell r="Z65">
            <v>8</v>
          </cell>
          <cell r="AA65">
            <v>0</v>
          </cell>
          <cell r="AB65">
            <v>12</v>
          </cell>
          <cell r="AC65">
            <v>0</v>
          </cell>
          <cell r="AD65">
            <v>138</v>
          </cell>
          <cell r="AF65">
            <v>0</v>
          </cell>
          <cell r="AG65">
            <v>0</v>
          </cell>
          <cell r="AH65">
            <v>-11</v>
          </cell>
          <cell r="AI65">
            <v>0</v>
          </cell>
          <cell r="AJ65">
            <v>0</v>
          </cell>
          <cell r="AK65">
            <v>0</v>
          </cell>
          <cell r="AL65">
            <v>0</v>
          </cell>
          <cell r="AM65">
            <v>0</v>
          </cell>
          <cell r="AN65">
            <v>0</v>
          </cell>
          <cell r="AO65">
            <v>0</v>
          </cell>
          <cell r="AP65">
            <v>-1</v>
          </cell>
          <cell r="AQ65">
            <v>0</v>
          </cell>
          <cell r="AR65">
            <v>-12</v>
          </cell>
          <cell r="AT65">
            <v>0</v>
          </cell>
          <cell r="AU65">
            <v>0</v>
          </cell>
          <cell r="AV65">
            <v>-1</v>
          </cell>
          <cell r="AW65">
            <v>0</v>
          </cell>
          <cell r="AX65">
            <v>-1</v>
          </cell>
          <cell r="AY65">
            <v>0</v>
          </cell>
          <cell r="AZ65">
            <v>0</v>
          </cell>
          <cell r="BA65">
            <v>0</v>
          </cell>
          <cell r="BB65">
            <v>0</v>
          </cell>
          <cell r="BC65">
            <v>-1</v>
          </cell>
          <cell r="BD65">
            <v>0</v>
          </cell>
          <cell r="BE65">
            <v>-1</v>
          </cell>
          <cell r="BF65">
            <v>-4</v>
          </cell>
          <cell r="BH65">
            <v>0</v>
          </cell>
          <cell r="BI65">
            <v>0</v>
          </cell>
          <cell r="BJ65">
            <v>11</v>
          </cell>
          <cell r="BK65">
            <v>49</v>
          </cell>
          <cell r="BL65">
            <v>0</v>
          </cell>
          <cell r="BM65">
            <v>11</v>
          </cell>
          <cell r="BN65">
            <v>20</v>
          </cell>
          <cell r="BO65">
            <v>14</v>
          </cell>
          <cell r="BP65">
            <v>8</v>
          </cell>
          <cell r="BQ65">
            <v>-1</v>
          </cell>
          <cell r="BR65">
            <v>11</v>
          </cell>
          <cell r="BS65">
            <v>-1</v>
          </cell>
          <cell r="BT65">
            <v>122</v>
          </cell>
          <cell r="BV65">
            <v>0</v>
          </cell>
          <cell r="BW65">
            <v>0</v>
          </cell>
          <cell r="BX65">
            <v>22</v>
          </cell>
          <cell r="BY65">
            <v>49</v>
          </cell>
          <cell r="BZ65">
            <v>0</v>
          </cell>
          <cell r="CA65">
            <v>11</v>
          </cell>
          <cell r="CB65">
            <v>20</v>
          </cell>
          <cell r="CC65">
            <v>14</v>
          </cell>
          <cell r="CD65">
            <v>8</v>
          </cell>
          <cell r="CE65">
            <v>-1</v>
          </cell>
          <cell r="CF65">
            <v>12</v>
          </cell>
          <cell r="CG65">
            <v>-1</v>
          </cell>
          <cell r="CH65">
            <v>134</v>
          </cell>
          <cell r="CJ65">
            <v>0</v>
          </cell>
          <cell r="CK65">
            <v>0</v>
          </cell>
          <cell r="CL65">
            <v>2</v>
          </cell>
          <cell r="CM65">
            <v>4</v>
          </cell>
          <cell r="CN65">
            <v>0</v>
          </cell>
          <cell r="CO65">
            <v>1</v>
          </cell>
          <cell r="CP65">
            <v>2</v>
          </cell>
          <cell r="CQ65">
            <v>1</v>
          </cell>
          <cell r="CR65">
            <v>1</v>
          </cell>
          <cell r="CS65">
            <v>0</v>
          </cell>
          <cell r="CT65">
            <v>2</v>
          </cell>
          <cell r="CU65">
            <v>0</v>
          </cell>
          <cell r="CV65">
            <v>13</v>
          </cell>
          <cell r="CX65">
            <v>0</v>
          </cell>
          <cell r="CY65">
            <v>0</v>
          </cell>
          <cell r="CZ65">
            <v>-2</v>
          </cell>
          <cell r="DA65">
            <v>0</v>
          </cell>
          <cell r="DB65">
            <v>0</v>
          </cell>
          <cell r="DC65">
            <v>0</v>
          </cell>
          <cell r="DD65">
            <v>0</v>
          </cell>
          <cell r="DE65">
            <v>0</v>
          </cell>
          <cell r="DF65">
            <v>0</v>
          </cell>
          <cell r="DG65">
            <v>0</v>
          </cell>
          <cell r="DH65">
            <v>-0.1</v>
          </cell>
          <cell r="DI65">
            <v>0</v>
          </cell>
          <cell r="DJ65">
            <v>-2.1</v>
          </cell>
          <cell r="DL65">
            <v>0.1</v>
          </cell>
          <cell r="DM65">
            <v>0.2</v>
          </cell>
          <cell r="DN65">
            <v>0.3</v>
          </cell>
          <cell r="DO65">
            <v>0.1</v>
          </cell>
          <cell r="DP65">
            <v>0.4</v>
          </cell>
          <cell r="DQ65">
            <v>0.2</v>
          </cell>
          <cell r="DR65">
            <v>0.1</v>
          </cell>
          <cell r="DS65">
            <v>0.2</v>
          </cell>
          <cell r="DT65">
            <v>0.1</v>
          </cell>
          <cell r="DU65">
            <v>0.3</v>
          </cell>
          <cell r="DV65">
            <v>0</v>
          </cell>
          <cell r="DW65">
            <v>0.2</v>
          </cell>
          <cell r="DX65">
            <v>2.2000000000000002</v>
          </cell>
          <cell r="DZ65">
            <v>0</v>
          </cell>
          <cell r="EA65">
            <v>0</v>
          </cell>
          <cell r="EB65">
            <v>0</v>
          </cell>
          <cell r="EC65">
            <v>4</v>
          </cell>
          <cell r="ED65">
            <v>0</v>
          </cell>
          <cell r="EE65">
            <v>1</v>
          </cell>
          <cell r="EF65">
            <v>2</v>
          </cell>
          <cell r="EG65">
            <v>1</v>
          </cell>
          <cell r="EH65">
            <v>1</v>
          </cell>
          <cell r="EI65">
            <v>0</v>
          </cell>
          <cell r="EJ65">
            <v>1.9</v>
          </cell>
          <cell r="EK65">
            <v>0</v>
          </cell>
          <cell r="EL65">
            <v>10.9</v>
          </cell>
        </row>
        <row r="66">
          <cell r="R66">
            <v>0</v>
          </cell>
          <cell r="S66">
            <v>0</v>
          </cell>
          <cell r="T66">
            <v>0</v>
          </cell>
          <cell r="U66">
            <v>0</v>
          </cell>
          <cell r="V66">
            <v>0</v>
          </cell>
          <cell r="W66">
            <v>0</v>
          </cell>
          <cell r="X66">
            <v>0</v>
          </cell>
          <cell r="Y66">
            <v>0</v>
          </cell>
          <cell r="Z66">
            <v>0</v>
          </cell>
          <cell r="AA66">
            <v>0</v>
          </cell>
          <cell r="AB66">
            <v>0</v>
          </cell>
          <cell r="AC66">
            <v>0</v>
          </cell>
          <cell r="AD66">
            <v>0</v>
          </cell>
          <cell r="AF66">
            <v>0</v>
          </cell>
          <cell r="AG66">
            <v>0</v>
          </cell>
          <cell r="AH66">
            <v>0</v>
          </cell>
          <cell r="AI66">
            <v>0</v>
          </cell>
          <cell r="AJ66">
            <v>0</v>
          </cell>
          <cell r="AK66">
            <v>0</v>
          </cell>
          <cell r="AL66">
            <v>0</v>
          </cell>
          <cell r="AM66">
            <v>0</v>
          </cell>
          <cell r="AN66">
            <v>0</v>
          </cell>
          <cell r="AO66">
            <v>0</v>
          </cell>
          <cell r="AP66">
            <v>0</v>
          </cell>
          <cell r="AQ66">
            <v>0</v>
          </cell>
          <cell r="AR66">
            <v>0</v>
          </cell>
          <cell r="AT66">
            <v>0</v>
          </cell>
          <cell r="AU66">
            <v>0</v>
          </cell>
          <cell r="AV66">
            <v>0</v>
          </cell>
          <cell r="AW66">
            <v>0</v>
          </cell>
          <cell r="AX66">
            <v>0</v>
          </cell>
          <cell r="AY66">
            <v>0</v>
          </cell>
          <cell r="AZ66">
            <v>0</v>
          </cell>
          <cell r="BA66">
            <v>0</v>
          </cell>
          <cell r="BB66">
            <v>0</v>
          </cell>
          <cell r="BC66">
            <v>0</v>
          </cell>
          <cell r="BD66">
            <v>0</v>
          </cell>
          <cell r="BE66">
            <v>0</v>
          </cell>
          <cell r="BF66">
            <v>0</v>
          </cell>
          <cell r="BH66">
            <v>0</v>
          </cell>
          <cell r="BI66">
            <v>0</v>
          </cell>
          <cell r="BJ66">
            <v>0</v>
          </cell>
          <cell r="BK66">
            <v>0</v>
          </cell>
          <cell r="BL66">
            <v>0</v>
          </cell>
          <cell r="BM66">
            <v>0</v>
          </cell>
          <cell r="BN66">
            <v>0</v>
          </cell>
          <cell r="BO66">
            <v>0</v>
          </cell>
          <cell r="BP66">
            <v>0</v>
          </cell>
          <cell r="BQ66">
            <v>0</v>
          </cell>
          <cell r="BR66">
            <v>0</v>
          </cell>
          <cell r="BS66">
            <v>0</v>
          </cell>
          <cell r="BT66">
            <v>0</v>
          </cell>
          <cell r="BV66">
            <v>0</v>
          </cell>
          <cell r="BW66">
            <v>0</v>
          </cell>
          <cell r="BX66">
            <v>0</v>
          </cell>
          <cell r="BY66">
            <v>0</v>
          </cell>
          <cell r="BZ66">
            <v>0</v>
          </cell>
          <cell r="CA66">
            <v>0</v>
          </cell>
          <cell r="CB66">
            <v>0</v>
          </cell>
          <cell r="CC66">
            <v>0</v>
          </cell>
          <cell r="CD66">
            <v>0</v>
          </cell>
          <cell r="CE66">
            <v>0</v>
          </cell>
          <cell r="CF66">
            <v>0</v>
          </cell>
          <cell r="CG66">
            <v>0</v>
          </cell>
          <cell r="CH66">
            <v>0</v>
          </cell>
          <cell r="CJ66">
            <v>0</v>
          </cell>
          <cell r="CK66">
            <v>0</v>
          </cell>
          <cell r="CL66">
            <v>0</v>
          </cell>
          <cell r="CM66">
            <v>0</v>
          </cell>
          <cell r="CN66">
            <v>0</v>
          </cell>
          <cell r="CO66">
            <v>0</v>
          </cell>
          <cell r="CP66">
            <v>0</v>
          </cell>
          <cell r="CQ66">
            <v>0</v>
          </cell>
          <cell r="CR66">
            <v>0</v>
          </cell>
          <cell r="CS66">
            <v>0</v>
          </cell>
          <cell r="CT66">
            <v>0</v>
          </cell>
          <cell r="CU66">
            <v>0</v>
          </cell>
          <cell r="CV66">
            <v>0</v>
          </cell>
          <cell r="CX66">
            <v>0</v>
          </cell>
          <cell r="CY66">
            <v>0</v>
          </cell>
          <cell r="CZ66">
            <v>0</v>
          </cell>
          <cell r="DA66">
            <v>0</v>
          </cell>
          <cell r="DB66">
            <v>0</v>
          </cell>
          <cell r="DC66">
            <v>0</v>
          </cell>
          <cell r="DD66">
            <v>0</v>
          </cell>
          <cell r="DE66">
            <v>0</v>
          </cell>
          <cell r="DF66">
            <v>0</v>
          </cell>
          <cell r="DG66">
            <v>0</v>
          </cell>
          <cell r="DH66">
            <v>0</v>
          </cell>
          <cell r="DI66">
            <v>0</v>
          </cell>
          <cell r="DJ66">
            <v>0</v>
          </cell>
          <cell r="DL66">
            <v>0</v>
          </cell>
          <cell r="DM66">
            <v>0</v>
          </cell>
          <cell r="DN66">
            <v>0</v>
          </cell>
          <cell r="DO66">
            <v>0</v>
          </cell>
          <cell r="DP66">
            <v>0</v>
          </cell>
          <cell r="DQ66">
            <v>0</v>
          </cell>
          <cell r="DR66">
            <v>0</v>
          </cell>
          <cell r="DS66">
            <v>0</v>
          </cell>
          <cell r="DT66">
            <v>0</v>
          </cell>
          <cell r="DU66">
            <v>0</v>
          </cell>
          <cell r="DV66">
            <v>0</v>
          </cell>
          <cell r="DW66">
            <v>0</v>
          </cell>
          <cell r="DX66">
            <v>0</v>
          </cell>
          <cell r="DZ66">
            <v>0</v>
          </cell>
          <cell r="EA66">
            <v>0</v>
          </cell>
          <cell r="EB66">
            <v>0</v>
          </cell>
          <cell r="EC66">
            <v>0</v>
          </cell>
          <cell r="ED66">
            <v>0</v>
          </cell>
          <cell r="EE66">
            <v>0</v>
          </cell>
          <cell r="EF66">
            <v>0</v>
          </cell>
          <cell r="EG66">
            <v>0</v>
          </cell>
          <cell r="EH66">
            <v>0</v>
          </cell>
          <cell r="EI66">
            <v>0</v>
          </cell>
          <cell r="EJ66">
            <v>0</v>
          </cell>
          <cell r="EK66">
            <v>0</v>
          </cell>
          <cell r="EL66">
            <v>0</v>
          </cell>
        </row>
        <row r="67">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R67">
            <v>0</v>
          </cell>
          <cell r="AT67">
            <v>0</v>
          </cell>
          <cell r="AU67">
            <v>0</v>
          </cell>
          <cell r="AV67">
            <v>0</v>
          </cell>
          <cell r="AW67">
            <v>0</v>
          </cell>
          <cell r="AX67">
            <v>0</v>
          </cell>
          <cell r="AY67">
            <v>0</v>
          </cell>
          <cell r="AZ67">
            <v>0</v>
          </cell>
          <cell r="BA67">
            <v>0</v>
          </cell>
          <cell r="BB67">
            <v>0</v>
          </cell>
          <cell r="BC67">
            <v>0</v>
          </cell>
          <cell r="BD67">
            <v>0</v>
          </cell>
          <cell r="BE67">
            <v>0</v>
          </cell>
          <cell r="BF67">
            <v>0</v>
          </cell>
          <cell r="BH67">
            <v>0</v>
          </cell>
          <cell r="BI67">
            <v>0</v>
          </cell>
          <cell r="BJ67">
            <v>0</v>
          </cell>
          <cell r="BK67">
            <v>0</v>
          </cell>
          <cell r="BL67">
            <v>0</v>
          </cell>
          <cell r="BM67">
            <v>0</v>
          </cell>
          <cell r="BN67">
            <v>0</v>
          </cell>
          <cell r="BO67">
            <v>0</v>
          </cell>
          <cell r="BP67">
            <v>0</v>
          </cell>
          <cell r="BQ67">
            <v>0</v>
          </cell>
          <cell r="BR67">
            <v>0</v>
          </cell>
          <cell r="BS67">
            <v>0</v>
          </cell>
          <cell r="BT67">
            <v>0</v>
          </cell>
          <cell r="BV67">
            <v>0</v>
          </cell>
          <cell r="BW67">
            <v>0</v>
          </cell>
          <cell r="BX67">
            <v>0</v>
          </cell>
          <cell r="BY67">
            <v>0</v>
          </cell>
          <cell r="BZ67">
            <v>0</v>
          </cell>
          <cell r="CA67">
            <v>0</v>
          </cell>
          <cell r="CB67">
            <v>0</v>
          </cell>
          <cell r="CC67">
            <v>0</v>
          </cell>
          <cell r="CD67">
            <v>0</v>
          </cell>
          <cell r="CE67">
            <v>0</v>
          </cell>
          <cell r="CF67">
            <v>0</v>
          </cell>
          <cell r="CG67">
            <v>0</v>
          </cell>
          <cell r="CH67">
            <v>0</v>
          </cell>
          <cell r="CJ67">
            <v>0</v>
          </cell>
          <cell r="CK67">
            <v>0</v>
          </cell>
          <cell r="CL67">
            <v>0</v>
          </cell>
          <cell r="CM67">
            <v>0</v>
          </cell>
          <cell r="CN67">
            <v>0</v>
          </cell>
          <cell r="CO67">
            <v>0</v>
          </cell>
          <cell r="CP67">
            <v>0</v>
          </cell>
          <cell r="CQ67">
            <v>0</v>
          </cell>
          <cell r="CR67">
            <v>0</v>
          </cell>
          <cell r="CS67">
            <v>0</v>
          </cell>
          <cell r="CT67">
            <v>0</v>
          </cell>
          <cell r="CU67">
            <v>0</v>
          </cell>
          <cell r="CV67">
            <v>0</v>
          </cell>
          <cell r="CX67">
            <v>0</v>
          </cell>
          <cell r="CY67">
            <v>0</v>
          </cell>
          <cell r="CZ67">
            <v>0</v>
          </cell>
          <cell r="DA67">
            <v>0</v>
          </cell>
          <cell r="DB67">
            <v>0</v>
          </cell>
          <cell r="DC67">
            <v>0</v>
          </cell>
          <cell r="DD67">
            <v>0</v>
          </cell>
          <cell r="DE67">
            <v>0</v>
          </cell>
          <cell r="DF67">
            <v>0</v>
          </cell>
          <cell r="DG67">
            <v>0</v>
          </cell>
          <cell r="DH67">
            <v>0</v>
          </cell>
          <cell r="DI67">
            <v>0</v>
          </cell>
          <cell r="DJ67">
            <v>0</v>
          </cell>
          <cell r="DL67">
            <v>0</v>
          </cell>
          <cell r="DM67">
            <v>0</v>
          </cell>
          <cell r="DN67">
            <v>0</v>
          </cell>
          <cell r="DO67">
            <v>0</v>
          </cell>
          <cell r="DP67">
            <v>0</v>
          </cell>
          <cell r="DQ67">
            <v>0</v>
          </cell>
          <cell r="DR67">
            <v>0</v>
          </cell>
          <cell r="DS67">
            <v>0</v>
          </cell>
          <cell r="DT67">
            <v>0</v>
          </cell>
          <cell r="DU67">
            <v>0</v>
          </cell>
          <cell r="DV67">
            <v>0</v>
          </cell>
          <cell r="DW67">
            <v>0</v>
          </cell>
          <cell r="DX67">
            <v>0</v>
          </cell>
          <cell r="DZ67">
            <v>0</v>
          </cell>
          <cell r="EA67">
            <v>0</v>
          </cell>
          <cell r="EB67">
            <v>0</v>
          </cell>
          <cell r="EC67">
            <v>0</v>
          </cell>
          <cell r="ED67">
            <v>0</v>
          </cell>
          <cell r="EE67">
            <v>0</v>
          </cell>
          <cell r="EF67">
            <v>0</v>
          </cell>
          <cell r="EG67">
            <v>0</v>
          </cell>
          <cell r="EH67">
            <v>0</v>
          </cell>
          <cell r="EI67">
            <v>0</v>
          </cell>
          <cell r="EJ67">
            <v>0</v>
          </cell>
          <cell r="EK67">
            <v>0</v>
          </cell>
          <cell r="EL67">
            <v>0</v>
          </cell>
        </row>
        <row r="68">
          <cell r="R68">
            <v>0</v>
          </cell>
          <cell r="S68">
            <v>0</v>
          </cell>
          <cell r="T68">
            <v>0</v>
          </cell>
          <cell r="U68">
            <v>0</v>
          </cell>
          <cell r="V68">
            <v>2</v>
          </cell>
          <cell r="W68">
            <v>8</v>
          </cell>
          <cell r="X68">
            <v>7</v>
          </cell>
          <cell r="Y68">
            <v>13</v>
          </cell>
          <cell r="Z68">
            <v>33</v>
          </cell>
          <cell r="AA68">
            <v>15</v>
          </cell>
          <cell r="AB68">
            <v>19</v>
          </cell>
          <cell r="AC68">
            <v>18</v>
          </cell>
          <cell r="AD68">
            <v>115</v>
          </cell>
          <cell r="AF68">
            <v>0</v>
          </cell>
          <cell r="AG68">
            <v>0</v>
          </cell>
          <cell r="AH68">
            <v>0</v>
          </cell>
          <cell r="AI68">
            <v>0</v>
          </cell>
          <cell r="AJ68">
            <v>0</v>
          </cell>
          <cell r="AK68">
            <v>0</v>
          </cell>
          <cell r="AL68">
            <v>0</v>
          </cell>
          <cell r="AM68">
            <v>0</v>
          </cell>
          <cell r="AN68">
            <v>-1</v>
          </cell>
          <cell r="AO68">
            <v>0</v>
          </cell>
          <cell r="AP68">
            <v>-4</v>
          </cell>
          <cell r="AQ68">
            <v>-1</v>
          </cell>
          <cell r="AR68">
            <v>-6</v>
          </cell>
          <cell r="AT68">
            <v>0</v>
          </cell>
          <cell r="AU68">
            <v>0</v>
          </cell>
          <cell r="AV68">
            <v>0</v>
          </cell>
          <cell r="AW68">
            <v>0</v>
          </cell>
          <cell r="AX68">
            <v>0</v>
          </cell>
          <cell r="AY68">
            <v>0</v>
          </cell>
          <cell r="AZ68">
            <v>0</v>
          </cell>
          <cell r="BA68">
            <v>0</v>
          </cell>
          <cell r="BB68">
            <v>0</v>
          </cell>
          <cell r="BC68">
            <v>0</v>
          </cell>
          <cell r="BD68">
            <v>0</v>
          </cell>
          <cell r="BE68">
            <v>0</v>
          </cell>
          <cell r="BF68">
            <v>0</v>
          </cell>
          <cell r="BH68">
            <v>0</v>
          </cell>
          <cell r="BI68">
            <v>0</v>
          </cell>
          <cell r="BJ68">
            <v>0</v>
          </cell>
          <cell r="BK68">
            <v>0</v>
          </cell>
          <cell r="BL68">
            <v>2</v>
          </cell>
          <cell r="BM68">
            <v>8</v>
          </cell>
          <cell r="BN68">
            <v>7</v>
          </cell>
          <cell r="BO68">
            <v>13</v>
          </cell>
          <cell r="BP68">
            <v>32</v>
          </cell>
          <cell r="BQ68">
            <v>15</v>
          </cell>
          <cell r="BR68">
            <v>15</v>
          </cell>
          <cell r="BS68">
            <v>17</v>
          </cell>
          <cell r="BT68">
            <v>109</v>
          </cell>
          <cell r="BV68">
            <v>0</v>
          </cell>
          <cell r="BW68">
            <v>0</v>
          </cell>
          <cell r="BX68">
            <v>0</v>
          </cell>
          <cell r="BY68">
            <v>0</v>
          </cell>
          <cell r="BZ68">
            <v>2</v>
          </cell>
          <cell r="CA68">
            <v>8</v>
          </cell>
          <cell r="CB68">
            <v>7</v>
          </cell>
          <cell r="CC68">
            <v>13</v>
          </cell>
          <cell r="CD68">
            <v>33</v>
          </cell>
          <cell r="CE68">
            <v>15</v>
          </cell>
          <cell r="CF68">
            <v>19</v>
          </cell>
          <cell r="CG68">
            <v>18</v>
          </cell>
          <cell r="CH68">
            <v>115</v>
          </cell>
          <cell r="CJ68">
            <v>0</v>
          </cell>
          <cell r="CK68">
            <v>0</v>
          </cell>
          <cell r="CL68">
            <v>0</v>
          </cell>
          <cell r="CM68">
            <v>0</v>
          </cell>
          <cell r="CN68">
            <v>2</v>
          </cell>
          <cell r="CO68">
            <v>1</v>
          </cell>
          <cell r="CP68">
            <v>1</v>
          </cell>
          <cell r="CQ68">
            <v>2</v>
          </cell>
          <cell r="CR68">
            <v>3</v>
          </cell>
          <cell r="CS68">
            <v>1</v>
          </cell>
          <cell r="CT68">
            <v>2</v>
          </cell>
          <cell r="CU68">
            <v>1</v>
          </cell>
          <cell r="CV68">
            <v>13</v>
          </cell>
          <cell r="CX68">
            <v>0</v>
          </cell>
          <cell r="CY68">
            <v>0</v>
          </cell>
          <cell r="CZ68">
            <v>0</v>
          </cell>
          <cell r="DA68">
            <v>0</v>
          </cell>
          <cell r="DB68">
            <v>0</v>
          </cell>
          <cell r="DC68">
            <v>0</v>
          </cell>
          <cell r="DD68">
            <v>0</v>
          </cell>
          <cell r="DE68">
            <v>0</v>
          </cell>
          <cell r="DF68">
            <v>-0.1</v>
          </cell>
          <cell r="DG68">
            <v>0</v>
          </cell>
          <cell r="DH68">
            <v>-0.2</v>
          </cell>
          <cell r="DI68">
            <v>0</v>
          </cell>
          <cell r="DJ68">
            <v>-0.30000000000000004</v>
          </cell>
          <cell r="DL68">
            <v>0</v>
          </cell>
          <cell r="DM68">
            <v>0</v>
          </cell>
          <cell r="DN68">
            <v>0</v>
          </cell>
          <cell r="DO68">
            <v>0</v>
          </cell>
          <cell r="DP68">
            <v>0</v>
          </cell>
          <cell r="DQ68">
            <v>0</v>
          </cell>
          <cell r="DR68">
            <v>0</v>
          </cell>
          <cell r="DS68">
            <v>0</v>
          </cell>
          <cell r="DT68">
            <v>0</v>
          </cell>
          <cell r="DU68">
            <v>0</v>
          </cell>
          <cell r="DV68">
            <v>0</v>
          </cell>
          <cell r="DW68">
            <v>0</v>
          </cell>
          <cell r="DX68">
            <v>0</v>
          </cell>
          <cell r="DZ68">
            <v>0</v>
          </cell>
          <cell r="EA68">
            <v>0</v>
          </cell>
          <cell r="EB68">
            <v>0</v>
          </cell>
          <cell r="EC68">
            <v>0</v>
          </cell>
          <cell r="ED68">
            <v>2</v>
          </cell>
          <cell r="EE68">
            <v>1</v>
          </cell>
          <cell r="EF68">
            <v>1</v>
          </cell>
          <cell r="EG68">
            <v>2</v>
          </cell>
          <cell r="EH68">
            <v>2.9</v>
          </cell>
          <cell r="EI68">
            <v>1</v>
          </cell>
          <cell r="EJ68">
            <v>1.8</v>
          </cell>
          <cell r="EK68">
            <v>1</v>
          </cell>
          <cell r="EL68">
            <v>12.700000000000001</v>
          </cell>
        </row>
        <row r="69">
          <cell r="R69">
            <v>0</v>
          </cell>
          <cell r="S69">
            <v>0</v>
          </cell>
          <cell r="T69">
            <v>23</v>
          </cell>
          <cell r="U69">
            <v>49</v>
          </cell>
          <cell r="V69">
            <v>3</v>
          </cell>
          <cell r="W69">
            <v>19</v>
          </cell>
          <cell r="X69">
            <v>27</v>
          </cell>
          <cell r="Y69">
            <v>27</v>
          </cell>
          <cell r="Z69">
            <v>41</v>
          </cell>
          <cell r="AA69">
            <v>15</v>
          </cell>
          <cell r="AB69">
            <v>31</v>
          </cell>
          <cell r="AC69">
            <v>18</v>
          </cell>
          <cell r="AD69">
            <v>253</v>
          </cell>
          <cell r="AF69">
            <v>0</v>
          </cell>
          <cell r="AG69">
            <v>0</v>
          </cell>
          <cell r="AH69">
            <v>-11</v>
          </cell>
          <cell r="AI69">
            <v>0</v>
          </cell>
          <cell r="AJ69">
            <v>0</v>
          </cell>
          <cell r="AK69">
            <v>0</v>
          </cell>
          <cell r="AL69">
            <v>0</v>
          </cell>
          <cell r="AM69">
            <v>0</v>
          </cell>
          <cell r="AN69">
            <v>-1</v>
          </cell>
          <cell r="AO69">
            <v>0</v>
          </cell>
          <cell r="AP69">
            <v>-5</v>
          </cell>
          <cell r="AQ69">
            <v>-1</v>
          </cell>
          <cell r="AR69">
            <v>-18</v>
          </cell>
          <cell r="AT69">
            <v>0</v>
          </cell>
          <cell r="AU69">
            <v>0</v>
          </cell>
          <cell r="AV69">
            <v>-1</v>
          </cell>
          <cell r="AW69">
            <v>0</v>
          </cell>
          <cell r="AX69">
            <v>-1</v>
          </cell>
          <cell r="AY69">
            <v>0</v>
          </cell>
          <cell r="AZ69">
            <v>0</v>
          </cell>
          <cell r="BA69">
            <v>0</v>
          </cell>
          <cell r="BB69">
            <v>0</v>
          </cell>
          <cell r="BC69">
            <v>-1</v>
          </cell>
          <cell r="BD69">
            <v>0</v>
          </cell>
          <cell r="BE69">
            <v>-1</v>
          </cell>
          <cell r="BF69">
            <v>-4</v>
          </cell>
          <cell r="BH69">
            <v>0</v>
          </cell>
          <cell r="BI69">
            <v>0</v>
          </cell>
          <cell r="BJ69">
            <v>11</v>
          </cell>
          <cell r="BK69">
            <v>49</v>
          </cell>
          <cell r="BL69">
            <v>2</v>
          </cell>
          <cell r="BM69">
            <v>19</v>
          </cell>
          <cell r="BN69">
            <v>27</v>
          </cell>
          <cell r="BO69">
            <v>27</v>
          </cell>
          <cell r="BP69">
            <v>40</v>
          </cell>
          <cell r="BQ69">
            <v>14</v>
          </cell>
          <cell r="BR69">
            <v>26</v>
          </cell>
          <cell r="BS69">
            <v>16</v>
          </cell>
          <cell r="BT69">
            <v>231</v>
          </cell>
          <cell r="BV69">
            <v>0</v>
          </cell>
          <cell r="BW69">
            <v>0</v>
          </cell>
          <cell r="BX69">
            <v>22</v>
          </cell>
          <cell r="BY69">
            <v>49</v>
          </cell>
          <cell r="BZ69">
            <v>2</v>
          </cell>
          <cell r="CA69">
            <v>19</v>
          </cell>
          <cell r="CB69">
            <v>27</v>
          </cell>
          <cell r="CC69">
            <v>27</v>
          </cell>
          <cell r="CD69">
            <v>41</v>
          </cell>
          <cell r="CE69">
            <v>14</v>
          </cell>
          <cell r="CF69">
            <v>31</v>
          </cell>
          <cell r="CG69">
            <v>17</v>
          </cell>
          <cell r="CH69">
            <v>249</v>
          </cell>
          <cell r="CJ69">
            <v>0</v>
          </cell>
          <cell r="CK69">
            <v>0</v>
          </cell>
          <cell r="CL69">
            <v>2</v>
          </cell>
          <cell r="CM69">
            <v>4</v>
          </cell>
          <cell r="CN69">
            <v>2</v>
          </cell>
          <cell r="CO69">
            <v>2</v>
          </cell>
          <cell r="CP69">
            <v>3</v>
          </cell>
          <cell r="CQ69">
            <v>3</v>
          </cell>
          <cell r="CR69">
            <v>4</v>
          </cell>
          <cell r="CS69">
            <v>1</v>
          </cell>
          <cell r="CT69">
            <v>4</v>
          </cell>
          <cell r="CU69">
            <v>1</v>
          </cell>
          <cell r="CV69">
            <v>26</v>
          </cell>
          <cell r="CX69">
            <v>0</v>
          </cell>
          <cell r="CY69">
            <v>0</v>
          </cell>
          <cell r="CZ69">
            <v>-2</v>
          </cell>
          <cell r="DA69">
            <v>0</v>
          </cell>
          <cell r="DB69">
            <v>0</v>
          </cell>
          <cell r="DC69">
            <v>0</v>
          </cell>
          <cell r="DD69">
            <v>0</v>
          </cell>
          <cell r="DE69">
            <v>0</v>
          </cell>
          <cell r="DF69">
            <v>-0.1</v>
          </cell>
          <cell r="DG69">
            <v>0</v>
          </cell>
          <cell r="DH69">
            <v>-0.30000000000000004</v>
          </cell>
          <cell r="DI69">
            <v>0</v>
          </cell>
          <cell r="DJ69">
            <v>-2.4000000000000004</v>
          </cell>
          <cell r="DL69">
            <v>0.1</v>
          </cell>
          <cell r="DM69">
            <v>0.2</v>
          </cell>
          <cell r="DN69">
            <v>0.3</v>
          </cell>
          <cell r="DO69">
            <v>0.1</v>
          </cell>
          <cell r="DP69">
            <v>0.4</v>
          </cell>
          <cell r="DQ69">
            <v>0.2</v>
          </cell>
          <cell r="DR69">
            <v>0.1</v>
          </cell>
          <cell r="DS69">
            <v>0.2</v>
          </cell>
          <cell r="DT69">
            <v>0.1</v>
          </cell>
          <cell r="DU69">
            <v>0.3</v>
          </cell>
          <cell r="DV69">
            <v>0</v>
          </cell>
          <cell r="DW69">
            <v>0.2</v>
          </cell>
          <cell r="DX69">
            <v>2.2000000000000002</v>
          </cell>
          <cell r="DZ69">
            <v>0</v>
          </cell>
          <cell r="EA69">
            <v>0</v>
          </cell>
          <cell r="EB69">
            <v>0</v>
          </cell>
          <cell r="EC69">
            <v>4</v>
          </cell>
          <cell r="ED69">
            <v>2</v>
          </cell>
          <cell r="EE69">
            <v>2</v>
          </cell>
          <cell r="EF69">
            <v>3</v>
          </cell>
          <cell r="EG69">
            <v>3</v>
          </cell>
          <cell r="EH69">
            <v>3.9</v>
          </cell>
          <cell r="EI69">
            <v>1</v>
          </cell>
          <cell r="EJ69">
            <v>3.7</v>
          </cell>
          <cell r="EK69">
            <v>1</v>
          </cell>
          <cell r="EL69">
            <v>23.6</v>
          </cell>
        </row>
        <row r="70">
          <cell r="R70">
            <v>9</v>
          </cell>
          <cell r="S70">
            <v>9</v>
          </cell>
          <cell r="T70">
            <v>257</v>
          </cell>
          <cell r="U70">
            <v>50</v>
          </cell>
          <cell r="V70">
            <v>7</v>
          </cell>
          <cell r="W70">
            <v>2</v>
          </cell>
          <cell r="X70">
            <v>3</v>
          </cell>
          <cell r="Y70">
            <v>9</v>
          </cell>
          <cell r="Z70">
            <v>5</v>
          </cell>
          <cell r="AA70">
            <v>7</v>
          </cell>
          <cell r="AB70">
            <v>9</v>
          </cell>
          <cell r="AC70">
            <v>6</v>
          </cell>
          <cell r="AD70">
            <v>373</v>
          </cell>
          <cell r="AF70">
            <v>-14</v>
          </cell>
          <cell r="AG70">
            <v>-42</v>
          </cell>
          <cell r="AH70">
            <v>-33</v>
          </cell>
          <cell r="AI70">
            <v>-26</v>
          </cell>
          <cell r="AJ70">
            <v>-44</v>
          </cell>
          <cell r="AK70">
            <v>-18</v>
          </cell>
          <cell r="AL70">
            <v>-33</v>
          </cell>
          <cell r="AM70">
            <v>-70</v>
          </cell>
          <cell r="AN70">
            <v>-17</v>
          </cell>
          <cell r="AO70">
            <v>-7</v>
          </cell>
          <cell r="AP70">
            <v>-16</v>
          </cell>
          <cell r="AQ70">
            <v>-5</v>
          </cell>
          <cell r="AR70">
            <v>-325</v>
          </cell>
          <cell r="AT70">
            <v>0</v>
          </cell>
          <cell r="AU70">
            <v>0</v>
          </cell>
          <cell r="AV70">
            <v>-1</v>
          </cell>
          <cell r="AW70">
            <v>0</v>
          </cell>
          <cell r="AX70">
            <v>-1</v>
          </cell>
          <cell r="AY70">
            <v>-1</v>
          </cell>
          <cell r="AZ70">
            <v>0</v>
          </cell>
          <cell r="BA70">
            <v>-1</v>
          </cell>
          <cell r="BB70">
            <v>0</v>
          </cell>
          <cell r="BC70">
            <v>-1</v>
          </cell>
          <cell r="BD70">
            <v>0</v>
          </cell>
          <cell r="BE70">
            <v>0</v>
          </cell>
          <cell r="BF70">
            <v>-5</v>
          </cell>
          <cell r="BH70">
            <v>-5</v>
          </cell>
          <cell r="BI70">
            <v>-33</v>
          </cell>
          <cell r="BJ70">
            <v>223</v>
          </cell>
          <cell r="BK70">
            <v>24</v>
          </cell>
          <cell r="BL70">
            <v>-38</v>
          </cell>
          <cell r="BM70">
            <v>-17</v>
          </cell>
          <cell r="BN70">
            <v>-30</v>
          </cell>
          <cell r="BO70">
            <v>-62</v>
          </cell>
          <cell r="BP70">
            <v>-12</v>
          </cell>
          <cell r="BQ70">
            <v>-1</v>
          </cell>
          <cell r="BR70">
            <v>-7</v>
          </cell>
          <cell r="BS70">
            <v>1</v>
          </cell>
          <cell r="BT70">
            <v>43</v>
          </cell>
          <cell r="BV70">
            <v>9</v>
          </cell>
          <cell r="BW70">
            <v>9</v>
          </cell>
          <cell r="BX70">
            <v>256</v>
          </cell>
          <cell r="BY70">
            <v>50</v>
          </cell>
          <cell r="BZ70">
            <v>6</v>
          </cell>
          <cell r="CA70">
            <v>1</v>
          </cell>
          <cell r="CB70">
            <v>3</v>
          </cell>
          <cell r="CC70">
            <v>8</v>
          </cell>
          <cell r="CD70">
            <v>5</v>
          </cell>
          <cell r="CE70">
            <v>6</v>
          </cell>
          <cell r="CF70">
            <v>9</v>
          </cell>
          <cell r="CG70">
            <v>6</v>
          </cell>
          <cell r="CH70">
            <v>368</v>
          </cell>
          <cell r="CJ70">
            <v>0</v>
          </cell>
          <cell r="CK70">
            <v>0</v>
          </cell>
          <cell r="CL70">
            <v>9</v>
          </cell>
          <cell r="CM70">
            <v>2</v>
          </cell>
          <cell r="CN70">
            <v>0</v>
          </cell>
          <cell r="CO70">
            <v>0</v>
          </cell>
          <cell r="CP70">
            <v>0</v>
          </cell>
          <cell r="CQ70">
            <v>0</v>
          </cell>
          <cell r="CR70">
            <v>0</v>
          </cell>
          <cell r="CS70">
            <v>0</v>
          </cell>
          <cell r="CT70">
            <v>0</v>
          </cell>
          <cell r="CU70">
            <v>0</v>
          </cell>
          <cell r="CV70">
            <v>11</v>
          </cell>
          <cell r="CX70">
            <v>-0.6</v>
          </cell>
          <cell r="CY70">
            <v>-1.7</v>
          </cell>
          <cell r="CZ70">
            <v>-1.3</v>
          </cell>
          <cell r="DA70">
            <v>-1</v>
          </cell>
          <cell r="DB70">
            <v>-1.6</v>
          </cell>
          <cell r="DC70">
            <v>-0.6</v>
          </cell>
          <cell r="DD70">
            <v>-1.3</v>
          </cell>
          <cell r="DE70">
            <v>-2.8</v>
          </cell>
          <cell r="DF70">
            <v>-0.6</v>
          </cell>
          <cell r="DG70">
            <v>-0.3</v>
          </cell>
          <cell r="DH70">
            <v>-0.8</v>
          </cell>
          <cell r="DI70">
            <v>-0.2</v>
          </cell>
          <cell r="DJ70">
            <v>-12.799999999999999</v>
          </cell>
          <cell r="DL70">
            <v>0.2</v>
          </cell>
          <cell r="DM70">
            <v>0.2</v>
          </cell>
          <cell r="DN70">
            <v>0.3</v>
          </cell>
          <cell r="DO70">
            <v>0.1</v>
          </cell>
          <cell r="DP70">
            <v>0.2</v>
          </cell>
          <cell r="DQ70">
            <v>0.2</v>
          </cell>
          <cell r="DR70">
            <v>0.1</v>
          </cell>
          <cell r="DS70">
            <v>0.3</v>
          </cell>
          <cell r="DT70">
            <v>0.1</v>
          </cell>
          <cell r="DU70">
            <v>0.2</v>
          </cell>
          <cell r="DV70">
            <v>0.1</v>
          </cell>
          <cell r="DW70">
            <v>0.1</v>
          </cell>
          <cell r="DX70">
            <v>2.1</v>
          </cell>
          <cell r="DZ70">
            <v>-0.6</v>
          </cell>
          <cell r="EA70">
            <v>-1.7</v>
          </cell>
          <cell r="EB70">
            <v>7.7</v>
          </cell>
          <cell r="EC70">
            <v>1</v>
          </cell>
          <cell r="ED70">
            <v>-1.6</v>
          </cell>
          <cell r="EE70">
            <v>-0.6</v>
          </cell>
          <cell r="EF70">
            <v>-1.3</v>
          </cell>
          <cell r="EG70">
            <v>-2.8</v>
          </cell>
          <cell r="EH70">
            <v>-0.6</v>
          </cell>
          <cell r="EI70">
            <v>-0.3</v>
          </cell>
          <cell r="EJ70">
            <v>-0.8</v>
          </cell>
          <cell r="EK70">
            <v>-0.2</v>
          </cell>
          <cell r="EL70">
            <v>-1.7999999999999985</v>
          </cell>
        </row>
        <row r="71">
          <cell r="R71">
            <v>0</v>
          </cell>
          <cell r="S71">
            <v>0</v>
          </cell>
          <cell r="T71">
            <v>0</v>
          </cell>
          <cell r="U71">
            <v>0</v>
          </cell>
          <cell r="V71">
            <v>0</v>
          </cell>
          <cell r="W71">
            <v>0</v>
          </cell>
          <cell r="X71">
            <v>0</v>
          </cell>
          <cell r="Y71">
            <v>0</v>
          </cell>
          <cell r="Z71">
            <v>0</v>
          </cell>
          <cell r="AA71">
            <v>0</v>
          </cell>
          <cell r="AB71">
            <v>0</v>
          </cell>
          <cell r="AC71">
            <v>0</v>
          </cell>
          <cell r="AD71">
            <v>0</v>
          </cell>
          <cell r="AF71">
            <v>0</v>
          </cell>
          <cell r="AG71">
            <v>0</v>
          </cell>
          <cell r="AH71">
            <v>0</v>
          </cell>
          <cell r="AI71">
            <v>0</v>
          </cell>
          <cell r="AJ71">
            <v>0</v>
          </cell>
          <cell r="AK71">
            <v>0</v>
          </cell>
          <cell r="AL71">
            <v>0</v>
          </cell>
          <cell r="AM71">
            <v>0</v>
          </cell>
          <cell r="AN71">
            <v>0</v>
          </cell>
          <cell r="AO71">
            <v>0</v>
          </cell>
          <cell r="AP71">
            <v>0</v>
          </cell>
          <cell r="AQ71">
            <v>0</v>
          </cell>
          <cell r="AR71">
            <v>0</v>
          </cell>
          <cell r="AT71">
            <v>0</v>
          </cell>
          <cell r="AU71">
            <v>0</v>
          </cell>
          <cell r="AV71">
            <v>0</v>
          </cell>
          <cell r="AW71">
            <v>0</v>
          </cell>
          <cell r="AX71">
            <v>0</v>
          </cell>
          <cell r="AY71">
            <v>0</v>
          </cell>
          <cell r="AZ71">
            <v>0</v>
          </cell>
          <cell r="BA71">
            <v>0</v>
          </cell>
          <cell r="BB71">
            <v>0</v>
          </cell>
          <cell r="BC71">
            <v>0</v>
          </cell>
          <cell r="BD71">
            <v>0</v>
          </cell>
          <cell r="BE71">
            <v>0</v>
          </cell>
          <cell r="BF71">
            <v>0</v>
          </cell>
          <cell r="BH71">
            <v>0</v>
          </cell>
          <cell r="BI71">
            <v>0</v>
          </cell>
          <cell r="BJ71">
            <v>0</v>
          </cell>
          <cell r="BK71">
            <v>0</v>
          </cell>
          <cell r="BL71">
            <v>0</v>
          </cell>
          <cell r="BM71">
            <v>0</v>
          </cell>
          <cell r="BN71">
            <v>0</v>
          </cell>
          <cell r="BO71">
            <v>0</v>
          </cell>
          <cell r="BP71">
            <v>0</v>
          </cell>
          <cell r="BQ71">
            <v>0</v>
          </cell>
          <cell r="BR71">
            <v>0</v>
          </cell>
          <cell r="BS71">
            <v>0</v>
          </cell>
          <cell r="BT71">
            <v>0</v>
          </cell>
          <cell r="BV71">
            <v>0</v>
          </cell>
          <cell r="BW71">
            <v>0</v>
          </cell>
          <cell r="BX71">
            <v>0</v>
          </cell>
          <cell r="BY71">
            <v>0</v>
          </cell>
          <cell r="BZ71">
            <v>0</v>
          </cell>
          <cell r="CA71">
            <v>0</v>
          </cell>
          <cell r="CB71">
            <v>0</v>
          </cell>
          <cell r="CC71">
            <v>0</v>
          </cell>
          <cell r="CD71">
            <v>0</v>
          </cell>
          <cell r="CE71">
            <v>0</v>
          </cell>
          <cell r="CF71">
            <v>0</v>
          </cell>
          <cell r="CG71">
            <v>0</v>
          </cell>
          <cell r="CH71">
            <v>0</v>
          </cell>
          <cell r="CJ71">
            <v>0</v>
          </cell>
          <cell r="CK71">
            <v>0</v>
          </cell>
          <cell r="CL71">
            <v>0</v>
          </cell>
          <cell r="CM71">
            <v>0</v>
          </cell>
          <cell r="CN71">
            <v>0</v>
          </cell>
          <cell r="CO71">
            <v>0</v>
          </cell>
          <cell r="CP71">
            <v>0</v>
          </cell>
          <cell r="CQ71">
            <v>0</v>
          </cell>
          <cell r="CR71">
            <v>0</v>
          </cell>
          <cell r="CS71">
            <v>0</v>
          </cell>
          <cell r="CT71">
            <v>0</v>
          </cell>
          <cell r="CU71">
            <v>0</v>
          </cell>
          <cell r="CV71">
            <v>0</v>
          </cell>
          <cell r="CX71">
            <v>0</v>
          </cell>
          <cell r="CY71">
            <v>0</v>
          </cell>
          <cell r="CZ71">
            <v>0</v>
          </cell>
          <cell r="DA71">
            <v>0</v>
          </cell>
          <cell r="DB71">
            <v>0</v>
          </cell>
          <cell r="DC71">
            <v>0</v>
          </cell>
          <cell r="DD71">
            <v>0</v>
          </cell>
          <cell r="DE71">
            <v>0</v>
          </cell>
          <cell r="DF71">
            <v>0</v>
          </cell>
          <cell r="DG71">
            <v>0</v>
          </cell>
          <cell r="DH71">
            <v>0</v>
          </cell>
          <cell r="DI71">
            <v>0</v>
          </cell>
          <cell r="DJ71">
            <v>0</v>
          </cell>
          <cell r="DL71">
            <v>0</v>
          </cell>
          <cell r="DM71">
            <v>0</v>
          </cell>
          <cell r="DN71">
            <v>0</v>
          </cell>
          <cell r="DO71">
            <v>0</v>
          </cell>
          <cell r="DP71">
            <v>0</v>
          </cell>
          <cell r="DQ71">
            <v>0</v>
          </cell>
          <cell r="DR71">
            <v>0</v>
          </cell>
          <cell r="DS71">
            <v>0</v>
          </cell>
          <cell r="DT71">
            <v>0</v>
          </cell>
          <cell r="DU71">
            <v>0</v>
          </cell>
          <cell r="DV71">
            <v>0</v>
          </cell>
          <cell r="DW71">
            <v>0</v>
          </cell>
          <cell r="DX71">
            <v>0</v>
          </cell>
          <cell r="DZ71">
            <v>0</v>
          </cell>
          <cell r="EA71">
            <v>0</v>
          </cell>
          <cell r="EB71">
            <v>0</v>
          </cell>
          <cell r="EC71">
            <v>0</v>
          </cell>
          <cell r="ED71">
            <v>0</v>
          </cell>
          <cell r="EE71">
            <v>0</v>
          </cell>
          <cell r="EF71">
            <v>0</v>
          </cell>
          <cell r="EG71">
            <v>0</v>
          </cell>
          <cell r="EH71">
            <v>0</v>
          </cell>
          <cell r="EI71">
            <v>0</v>
          </cell>
          <cell r="EJ71">
            <v>0</v>
          </cell>
          <cell r="EK71">
            <v>0</v>
          </cell>
          <cell r="EL71">
            <v>0</v>
          </cell>
        </row>
        <row r="72">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R72">
            <v>0</v>
          </cell>
          <cell r="AT72">
            <v>0</v>
          </cell>
          <cell r="AU72">
            <v>0</v>
          </cell>
          <cell r="AV72">
            <v>0</v>
          </cell>
          <cell r="AW72">
            <v>0</v>
          </cell>
          <cell r="AX72">
            <v>0</v>
          </cell>
          <cell r="AY72">
            <v>0</v>
          </cell>
          <cell r="AZ72">
            <v>0</v>
          </cell>
          <cell r="BA72">
            <v>0</v>
          </cell>
          <cell r="BB72">
            <v>0</v>
          </cell>
          <cell r="BC72">
            <v>0</v>
          </cell>
          <cell r="BD72">
            <v>0</v>
          </cell>
          <cell r="BE72">
            <v>0</v>
          </cell>
          <cell r="BF72">
            <v>0</v>
          </cell>
          <cell r="BH72">
            <v>0</v>
          </cell>
          <cell r="BI72">
            <v>0</v>
          </cell>
          <cell r="BJ72">
            <v>0</v>
          </cell>
          <cell r="BK72">
            <v>0</v>
          </cell>
          <cell r="BL72">
            <v>0</v>
          </cell>
          <cell r="BM72">
            <v>0</v>
          </cell>
          <cell r="BN72">
            <v>0</v>
          </cell>
          <cell r="BO72">
            <v>0</v>
          </cell>
          <cell r="BP72">
            <v>0</v>
          </cell>
          <cell r="BQ72">
            <v>0</v>
          </cell>
          <cell r="BR72">
            <v>0</v>
          </cell>
          <cell r="BS72">
            <v>0</v>
          </cell>
          <cell r="BT72">
            <v>0</v>
          </cell>
          <cell r="BV72">
            <v>0</v>
          </cell>
          <cell r="BW72">
            <v>0</v>
          </cell>
          <cell r="BX72">
            <v>0</v>
          </cell>
          <cell r="BY72">
            <v>0</v>
          </cell>
          <cell r="BZ72">
            <v>0</v>
          </cell>
          <cell r="CA72">
            <v>0</v>
          </cell>
          <cell r="CB72">
            <v>0</v>
          </cell>
          <cell r="CC72">
            <v>0</v>
          </cell>
          <cell r="CD72">
            <v>0</v>
          </cell>
          <cell r="CE72">
            <v>0</v>
          </cell>
          <cell r="CF72">
            <v>0</v>
          </cell>
          <cell r="CG72">
            <v>0</v>
          </cell>
          <cell r="CH72">
            <v>0</v>
          </cell>
          <cell r="CJ72">
            <v>0</v>
          </cell>
          <cell r="CK72">
            <v>0</v>
          </cell>
          <cell r="CL72">
            <v>0</v>
          </cell>
          <cell r="CM72">
            <v>0</v>
          </cell>
          <cell r="CN72">
            <v>0</v>
          </cell>
          <cell r="CO72">
            <v>0</v>
          </cell>
          <cell r="CP72">
            <v>0</v>
          </cell>
          <cell r="CQ72">
            <v>0</v>
          </cell>
          <cell r="CR72">
            <v>0</v>
          </cell>
          <cell r="CS72">
            <v>0</v>
          </cell>
          <cell r="CT72">
            <v>0</v>
          </cell>
          <cell r="CU72">
            <v>0</v>
          </cell>
          <cell r="CV72">
            <v>0</v>
          </cell>
          <cell r="CX72">
            <v>0</v>
          </cell>
          <cell r="CY72">
            <v>-1.1000000000000001</v>
          </cell>
          <cell r="CZ72">
            <v>-3.4</v>
          </cell>
          <cell r="DA72">
            <v>-0.1</v>
          </cell>
          <cell r="DB72">
            <v>0</v>
          </cell>
          <cell r="DC72">
            <v>-6.8</v>
          </cell>
          <cell r="DD72">
            <v>-3.3</v>
          </cell>
          <cell r="DE72">
            <v>-3.4</v>
          </cell>
          <cell r="DF72">
            <v>0</v>
          </cell>
          <cell r="DG72">
            <v>0</v>
          </cell>
          <cell r="DH72">
            <v>-2.2999999999999998</v>
          </cell>
          <cell r="DI72">
            <v>-9.6</v>
          </cell>
          <cell r="DJ72">
            <v>-30</v>
          </cell>
          <cell r="DL72">
            <v>0</v>
          </cell>
          <cell r="DM72">
            <v>0</v>
          </cell>
          <cell r="DN72">
            <v>0</v>
          </cell>
          <cell r="DO72">
            <v>0</v>
          </cell>
          <cell r="DP72">
            <v>0</v>
          </cell>
          <cell r="DQ72">
            <v>0</v>
          </cell>
          <cell r="DR72">
            <v>0</v>
          </cell>
          <cell r="DS72">
            <v>0</v>
          </cell>
          <cell r="DT72">
            <v>0</v>
          </cell>
          <cell r="DU72">
            <v>0</v>
          </cell>
          <cell r="DV72">
            <v>0</v>
          </cell>
          <cell r="DW72">
            <v>0</v>
          </cell>
          <cell r="DX72">
            <v>0</v>
          </cell>
          <cell r="DZ72">
            <v>0</v>
          </cell>
          <cell r="EA72">
            <v>-1.1000000000000001</v>
          </cell>
          <cell r="EB72">
            <v>-3.4</v>
          </cell>
          <cell r="EC72">
            <v>-0.1</v>
          </cell>
          <cell r="ED72">
            <v>0</v>
          </cell>
          <cell r="EE72">
            <v>-6.8</v>
          </cell>
          <cell r="EF72">
            <v>-3.3</v>
          </cell>
          <cell r="EG72">
            <v>-3.4</v>
          </cell>
          <cell r="EH72">
            <v>0</v>
          </cell>
          <cell r="EI72">
            <v>0</v>
          </cell>
          <cell r="EJ72">
            <v>-2.2999999999999998</v>
          </cell>
          <cell r="EK72">
            <v>-9.6</v>
          </cell>
          <cell r="EL72">
            <v>-30</v>
          </cell>
        </row>
        <row r="73">
          <cell r="R73">
            <v>9</v>
          </cell>
          <cell r="S73">
            <v>9</v>
          </cell>
          <cell r="T73">
            <v>257</v>
          </cell>
          <cell r="U73">
            <v>50</v>
          </cell>
          <cell r="V73">
            <v>7</v>
          </cell>
          <cell r="W73">
            <v>2</v>
          </cell>
          <cell r="X73">
            <v>3</v>
          </cell>
          <cell r="Y73">
            <v>9</v>
          </cell>
          <cell r="Z73">
            <v>5</v>
          </cell>
          <cell r="AA73">
            <v>7</v>
          </cell>
          <cell r="AB73">
            <v>9</v>
          </cell>
          <cell r="AC73">
            <v>6</v>
          </cell>
          <cell r="AD73">
            <v>373</v>
          </cell>
          <cell r="AF73">
            <v>-14</v>
          </cell>
          <cell r="AG73">
            <v>-42</v>
          </cell>
          <cell r="AH73">
            <v>-33</v>
          </cell>
          <cell r="AI73">
            <v>-26</v>
          </cell>
          <cell r="AJ73">
            <v>-44</v>
          </cell>
          <cell r="AK73">
            <v>-18</v>
          </cell>
          <cell r="AL73">
            <v>-33</v>
          </cell>
          <cell r="AM73">
            <v>-70</v>
          </cell>
          <cell r="AN73">
            <v>-17</v>
          </cell>
          <cell r="AO73">
            <v>-7</v>
          </cell>
          <cell r="AP73">
            <v>-16</v>
          </cell>
          <cell r="AQ73">
            <v>-5</v>
          </cell>
          <cell r="AR73">
            <v>-325</v>
          </cell>
          <cell r="AT73">
            <v>0</v>
          </cell>
          <cell r="AU73">
            <v>0</v>
          </cell>
          <cell r="AV73">
            <v>-1</v>
          </cell>
          <cell r="AW73">
            <v>0</v>
          </cell>
          <cell r="AX73">
            <v>-1</v>
          </cell>
          <cell r="AY73">
            <v>-1</v>
          </cell>
          <cell r="AZ73">
            <v>0</v>
          </cell>
          <cell r="BA73">
            <v>-1</v>
          </cell>
          <cell r="BB73">
            <v>0</v>
          </cell>
          <cell r="BC73">
            <v>-1</v>
          </cell>
          <cell r="BD73">
            <v>0</v>
          </cell>
          <cell r="BE73">
            <v>0</v>
          </cell>
          <cell r="BF73">
            <v>-5</v>
          </cell>
          <cell r="BH73">
            <v>-5</v>
          </cell>
          <cell r="BI73">
            <v>-33</v>
          </cell>
          <cell r="BJ73">
            <v>223</v>
          </cell>
          <cell r="BK73">
            <v>24</v>
          </cell>
          <cell r="BL73">
            <v>-38</v>
          </cell>
          <cell r="BM73">
            <v>-17</v>
          </cell>
          <cell r="BN73">
            <v>-30</v>
          </cell>
          <cell r="BO73">
            <v>-62</v>
          </cell>
          <cell r="BP73">
            <v>-12</v>
          </cell>
          <cell r="BQ73">
            <v>-1</v>
          </cell>
          <cell r="BR73">
            <v>-7</v>
          </cell>
          <cell r="BS73">
            <v>1</v>
          </cell>
          <cell r="BT73">
            <v>43</v>
          </cell>
          <cell r="BV73">
            <v>9</v>
          </cell>
          <cell r="BW73">
            <v>9</v>
          </cell>
          <cell r="BX73">
            <v>256</v>
          </cell>
          <cell r="BY73">
            <v>50</v>
          </cell>
          <cell r="BZ73">
            <v>6</v>
          </cell>
          <cell r="CA73">
            <v>1</v>
          </cell>
          <cell r="CB73">
            <v>3</v>
          </cell>
          <cell r="CC73">
            <v>8</v>
          </cell>
          <cell r="CD73">
            <v>5</v>
          </cell>
          <cell r="CE73">
            <v>6</v>
          </cell>
          <cell r="CF73">
            <v>9</v>
          </cell>
          <cell r="CG73">
            <v>6</v>
          </cell>
          <cell r="CH73">
            <v>368</v>
          </cell>
          <cell r="CJ73">
            <v>0</v>
          </cell>
          <cell r="CK73">
            <v>0</v>
          </cell>
          <cell r="CL73">
            <v>9</v>
          </cell>
          <cell r="CM73">
            <v>2</v>
          </cell>
          <cell r="CN73">
            <v>0</v>
          </cell>
          <cell r="CO73">
            <v>0</v>
          </cell>
          <cell r="CP73">
            <v>0</v>
          </cell>
          <cell r="CQ73">
            <v>0</v>
          </cell>
          <cell r="CR73">
            <v>0</v>
          </cell>
          <cell r="CS73">
            <v>0</v>
          </cell>
          <cell r="CT73">
            <v>0</v>
          </cell>
          <cell r="CU73">
            <v>0</v>
          </cell>
          <cell r="CV73">
            <v>11</v>
          </cell>
          <cell r="CX73">
            <v>-0.6</v>
          </cell>
          <cell r="CY73">
            <v>-2.8</v>
          </cell>
          <cell r="CZ73">
            <v>-4.7</v>
          </cell>
          <cell r="DA73">
            <v>-1.1000000000000001</v>
          </cell>
          <cell r="DB73">
            <v>-1.6</v>
          </cell>
          <cell r="DC73">
            <v>-7.3999999999999995</v>
          </cell>
          <cell r="DD73">
            <v>-4.5999999999999996</v>
          </cell>
          <cell r="DE73">
            <v>-6.1999999999999993</v>
          </cell>
          <cell r="DF73">
            <v>-0.6</v>
          </cell>
          <cell r="DG73">
            <v>-0.3</v>
          </cell>
          <cell r="DH73">
            <v>-3.0999999999999996</v>
          </cell>
          <cell r="DI73">
            <v>-9.7999999999999989</v>
          </cell>
          <cell r="DJ73">
            <v>-42.8</v>
          </cell>
          <cell r="DL73">
            <v>0.2</v>
          </cell>
          <cell r="DM73">
            <v>0.2</v>
          </cell>
          <cell r="DN73">
            <v>0.3</v>
          </cell>
          <cell r="DO73">
            <v>0.1</v>
          </cell>
          <cell r="DP73">
            <v>0.2</v>
          </cell>
          <cell r="DQ73">
            <v>0.2</v>
          </cell>
          <cell r="DR73">
            <v>0.1</v>
          </cell>
          <cell r="DS73">
            <v>0.3</v>
          </cell>
          <cell r="DT73">
            <v>0.1</v>
          </cell>
          <cell r="DU73">
            <v>0.2</v>
          </cell>
          <cell r="DV73">
            <v>0.1</v>
          </cell>
          <cell r="DW73">
            <v>0.1</v>
          </cell>
          <cell r="DX73">
            <v>2.1</v>
          </cell>
          <cell r="DZ73">
            <v>-0.6</v>
          </cell>
          <cell r="EA73">
            <v>-2.8</v>
          </cell>
          <cell r="EB73">
            <v>4.3000000000000007</v>
          </cell>
          <cell r="EC73">
            <v>0.9</v>
          </cell>
          <cell r="ED73">
            <v>-1.6</v>
          </cell>
          <cell r="EE73">
            <v>-7.3999999999999995</v>
          </cell>
          <cell r="EF73">
            <v>-4.5999999999999996</v>
          </cell>
          <cell r="EG73">
            <v>-6.1999999999999993</v>
          </cell>
          <cell r="EH73">
            <v>-0.6</v>
          </cell>
          <cell r="EI73">
            <v>-0.3</v>
          </cell>
          <cell r="EJ73">
            <v>-3.0999999999999996</v>
          </cell>
          <cell r="EK73">
            <v>-9.7999999999999989</v>
          </cell>
          <cell r="EL73">
            <v>-31.799999999999997</v>
          </cell>
        </row>
        <row r="74">
          <cell r="R74">
            <v>9</v>
          </cell>
          <cell r="S74">
            <v>9</v>
          </cell>
          <cell r="T74">
            <v>280</v>
          </cell>
          <cell r="U74">
            <v>99</v>
          </cell>
          <cell r="V74">
            <v>10</v>
          </cell>
          <cell r="W74">
            <v>21</v>
          </cell>
          <cell r="X74">
            <v>30</v>
          </cell>
          <cell r="Y74">
            <v>36</v>
          </cell>
          <cell r="Z74">
            <v>46</v>
          </cell>
          <cell r="AA74">
            <v>22</v>
          </cell>
          <cell r="AB74">
            <v>40</v>
          </cell>
          <cell r="AC74">
            <v>24</v>
          </cell>
          <cell r="AD74">
            <v>626</v>
          </cell>
          <cell r="AF74">
            <v>-14</v>
          </cell>
          <cell r="AG74">
            <v>-42</v>
          </cell>
          <cell r="AH74">
            <v>-44</v>
          </cell>
          <cell r="AI74">
            <v>-26</v>
          </cell>
          <cell r="AJ74">
            <v>-44</v>
          </cell>
          <cell r="AK74">
            <v>-18</v>
          </cell>
          <cell r="AL74">
            <v>-33</v>
          </cell>
          <cell r="AM74">
            <v>-70</v>
          </cell>
          <cell r="AN74">
            <v>-18</v>
          </cell>
          <cell r="AO74">
            <v>-7</v>
          </cell>
          <cell r="AP74">
            <v>-21</v>
          </cell>
          <cell r="AQ74">
            <v>-6</v>
          </cell>
          <cell r="AR74">
            <v>-343</v>
          </cell>
          <cell r="AT74">
            <v>0</v>
          </cell>
          <cell r="AU74">
            <v>0</v>
          </cell>
          <cell r="AV74">
            <v>-2</v>
          </cell>
          <cell r="AW74">
            <v>0</v>
          </cell>
          <cell r="AX74">
            <v>-2</v>
          </cell>
          <cell r="AY74">
            <v>-1</v>
          </cell>
          <cell r="AZ74">
            <v>0</v>
          </cell>
          <cell r="BA74">
            <v>-1</v>
          </cell>
          <cell r="BB74">
            <v>0</v>
          </cell>
          <cell r="BC74">
            <v>-2</v>
          </cell>
          <cell r="BD74">
            <v>0</v>
          </cell>
          <cell r="BE74">
            <v>-1</v>
          </cell>
          <cell r="BF74">
            <v>-9</v>
          </cell>
          <cell r="BH74">
            <v>-5</v>
          </cell>
          <cell r="BI74">
            <v>-33</v>
          </cell>
          <cell r="BJ74">
            <v>234</v>
          </cell>
          <cell r="BK74">
            <v>73</v>
          </cell>
          <cell r="BL74">
            <v>-36</v>
          </cell>
          <cell r="BM74">
            <v>2</v>
          </cell>
          <cell r="BN74">
            <v>-3</v>
          </cell>
          <cell r="BO74">
            <v>-35</v>
          </cell>
          <cell r="BP74">
            <v>28</v>
          </cell>
          <cell r="BQ74">
            <v>13</v>
          </cell>
          <cell r="BR74">
            <v>19</v>
          </cell>
          <cell r="BS74">
            <v>17</v>
          </cell>
          <cell r="BT74">
            <v>274</v>
          </cell>
          <cell r="BV74">
            <v>9</v>
          </cell>
          <cell r="BW74">
            <v>9</v>
          </cell>
          <cell r="BX74">
            <v>278</v>
          </cell>
          <cell r="BY74">
            <v>99</v>
          </cell>
          <cell r="BZ74">
            <v>8</v>
          </cell>
          <cell r="CA74">
            <v>20</v>
          </cell>
          <cell r="CB74">
            <v>30</v>
          </cell>
          <cell r="CC74">
            <v>35</v>
          </cell>
          <cell r="CD74">
            <v>46</v>
          </cell>
          <cell r="CE74">
            <v>20</v>
          </cell>
          <cell r="CF74">
            <v>40</v>
          </cell>
          <cell r="CG74">
            <v>23</v>
          </cell>
          <cell r="CH74">
            <v>617</v>
          </cell>
          <cell r="CJ74">
            <v>0</v>
          </cell>
          <cell r="CK74">
            <v>0</v>
          </cell>
          <cell r="CL74">
            <v>11</v>
          </cell>
          <cell r="CM74">
            <v>6</v>
          </cell>
          <cell r="CN74">
            <v>2</v>
          </cell>
          <cell r="CO74">
            <v>2</v>
          </cell>
          <cell r="CP74">
            <v>3</v>
          </cell>
          <cell r="CQ74">
            <v>3</v>
          </cell>
          <cell r="CR74">
            <v>4</v>
          </cell>
          <cell r="CS74">
            <v>1</v>
          </cell>
          <cell r="CT74">
            <v>4</v>
          </cell>
          <cell r="CU74">
            <v>1</v>
          </cell>
          <cell r="CV74">
            <v>37</v>
          </cell>
          <cell r="CX74">
            <v>-0.6</v>
          </cell>
          <cell r="CY74">
            <v>-2.8</v>
          </cell>
          <cell r="CZ74">
            <v>-6.6999999999999993</v>
          </cell>
          <cell r="DA74">
            <v>-1.1000000000000001</v>
          </cell>
          <cell r="DB74">
            <v>-1.6</v>
          </cell>
          <cell r="DC74">
            <v>-7.3999999999999995</v>
          </cell>
          <cell r="DD74">
            <v>-4.5999999999999996</v>
          </cell>
          <cell r="DE74">
            <v>-6.1999999999999993</v>
          </cell>
          <cell r="DF74">
            <v>-0.7</v>
          </cell>
          <cell r="DG74">
            <v>-0.3</v>
          </cell>
          <cell r="DH74">
            <v>-3.4</v>
          </cell>
          <cell r="DI74">
            <v>-9.7999999999999989</v>
          </cell>
          <cell r="DJ74">
            <v>-45.2</v>
          </cell>
          <cell r="DL74">
            <v>0.30000000000000004</v>
          </cell>
          <cell r="DM74">
            <v>0.4</v>
          </cell>
          <cell r="DN74">
            <v>0.6</v>
          </cell>
          <cell r="DO74">
            <v>0.2</v>
          </cell>
          <cell r="DP74">
            <v>0.60000000000000009</v>
          </cell>
          <cell r="DQ74">
            <v>0.4</v>
          </cell>
          <cell r="DR74">
            <v>0.2</v>
          </cell>
          <cell r="DS74">
            <v>0.5</v>
          </cell>
          <cell r="DT74">
            <v>0.2</v>
          </cell>
          <cell r="DU74">
            <v>0.5</v>
          </cell>
          <cell r="DV74">
            <v>0.1</v>
          </cell>
          <cell r="DW74">
            <v>0.30000000000000004</v>
          </cell>
          <cell r="DX74">
            <v>4.3000000000000007</v>
          </cell>
          <cell r="DZ74">
            <v>-0.6</v>
          </cell>
          <cell r="EA74">
            <v>-2.8</v>
          </cell>
          <cell r="EB74">
            <v>4.3000000000000007</v>
          </cell>
          <cell r="EC74">
            <v>4.9000000000000004</v>
          </cell>
          <cell r="ED74">
            <v>0.39999999999999991</v>
          </cell>
          <cell r="EE74">
            <v>-5.4</v>
          </cell>
          <cell r="EF74">
            <v>-1.5999999999999999</v>
          </cell>
          <cell r="EG74">
            <v>-3.1999999999999997</v>
          </cell>
          <cell r="EH74">
            <v>3.3</v>
          </cell>
          <cell r="EI74">
            <v>0.7</v>
          </cell>
          <cell r="EJ74">
            <v>0.60000000000000053</v>
          </cell>
          <cell r="EK74">
            <v>-8.7999999999999989</v>
          </cell>
          <cell r="EL74">
            <v>-8.1999999999999957</v>
          </cell>
        </row>
        <row r="76">
          <cell r="R76">
            <v>2</v>
          </cell>
          <cell r="S76">
            <v>7</v>
          </cell>
          <cell r="T76">
            <v>15</v>
          </cell>
          <cell r="U76">
            <v>10</v>
          </cell>
          <cell r="V76">
            <v>11</v>
          </cell>
          <cell r="W76">
            <v>10</v>
          </cell>
          <cell r="X76">
            <v>60</v>
          </cell>
          <cell r="Y76">
            <v>5</v>
          </cell>
          <cell r="Z76">
            <v>6</v>
          </cell>
          <cell r="AA76">
            <v>7</v>
          </cell>
          <cell r="AB76">
            <v>6</v>
          </cell>
          <cell r="AC76">
            <v>4</v>
          </cell>
          <cell r="AD76">
            <v>143</v>
          </cell>
          <cell r="AF76">
            <v>-7</v>
          </cell>
          <cell r="AG76">
            <v>-2</v>
          </cell>
          <cell r="AH76">
            <v>-3</v>
          </cell>
          <cell r="AI76">
            <v>-12</v>
          </cell>
          <cell r="AJ76">
            <v>-7</v>
          </cell>
          <cell r="AK76">
            <v>-2</v>
          </cell>
          <cell r="AL76">
            <v>-4</v>
          </cell>
          <cell r="AM76">
            <v>-3</v>
          </cell>
          <cell r="AN76">
            <v>-2</v>
          </cell>
          <cell r="AO76">
            <v>-1</v>
          </cell>
          <cell r="AP76">
            <v>-1</v>
          </cell>
          <cell r="AQ76">
            <v>-7</v>
          </cell>
          <cell r="AR76">
            <v>-51</v>
          </cell>
          <cell r="AT76">
            <v>-5</v>
          </cell>
          <cell r="AU76">
            <v>-6</v>
          </cell>
          <cell r="AV76">
            <v>-8</v>
          </cell>
          <cell r="AW76">
            <v>-3</v>
          </cell>
          <cell r="AX76">
            <v>-3</v>
          </cell>
          <cell r="AY76">
            <v>-4</v>
          </cell>
          <cell r="AZ76">
            <v>-3</v>
          </cell>
          <cell r="BA76">
            <v>-5</v>
          </cell>
          <cell r="BB76">
            <v>-3</v>
          </cell>
          <cell r="BC76">
            <v>-3</v>
          </cell>
          <cell r="BD76">
            <v>-6</v>
          </cell>
          <cell r="BE76">
            <v>-5</v>
          </cell>
          <cell r="BF76">
            <v>-54</v>
          </cell>
          <cell r="BH76">
            <v>-10</v>
          </cell>
          <cell r="BI76">
            <v>-1</v>
          </cell>
          <cell r="BJ76">
            <v>4</v>
          </cell>
          <cell r="BK76">
            <v>-5</v>
          </cell>
          <cell r="BL76">
            <v>1</v>
          </cell>
          <cell r="BM76">
            <v>4</v>
          </cell>
          <cell r="BN76">
            <v>53</v>
          </cell>
          <cell r="BO76">
            <v>-3</v>
          </cell>
          <cell r="BP76">
            <v>1</v>
          </cell>
          <cell r="BQ76">
            <v>3</v>
          </cell>
          <cell r="BR76">
            <v>-1</v>
          </cell>
          <cell r="BS76">
            <v>-8</v>
          </cell>
          <cell r="BT76">
            <v>38</v>
          </cell>
          <cell r="BV76">
            <v>-3</v>
          </cell>
          <cell r="BW76">
            <v>1</v>
          </cell>
          <cell r="BX76">
            <v>7</v>
          </cell>
          <cell r="BY76">
            <v>7</v>
          </cell>
          <cell r="BZ76">
            <v>8</v>
          </cell>
          <cell r="CA76">
            <v>6</v>
          </cell>
          <cell r="CB76">
            <v>57</v>
          </cell>
          <cell r="CC76">
            <v>0</v>
          </cell>
          <cell r="CD76">
            <v>3</v>
          </cell>
          <cell r="CE76">
            <v>4</v>
          </cell>
          <cell r="CF76">
            <v>0</v>
          </cell>
          <cell r="CG76">
            <v>-1</v>
          </cell>
          <cell r="CH76">
            <v>89</v>
          </cell>
          <cell r="CJ76">
            <v>0</v>
          </cell>
          <cell r="CK76">
            <v>0</v>
          </cell>
          <cell r="CL76">
            <v>0</v>
          </cell>
          <cell r="CM76">
            <v>0</v>
          </cell>
          <cell r="CN76">
            <v>0</v>
          </cell>
          <cell r="CO76">
            <v>0</v>
          </cell>
          <cell r="CP76">
            <v>2</v>
          </cell>
          <cell r="CQ76">
            <v>0</v>
          </cell>
          <cell r="CR76">
            <v>0</v>
          </cell>
          <cell r="CS76">
            <v>0</v>
          </cell>
          <cell r="CT76">
            <v>0</v>
          </cell>
          <cell r="CU76">
            <v>0</v>
          </cell>
          <cell r="CV76">
            <v>2</v>
          </cell>
          <cell r="CX76">
            <v>-0.2</v>
          </cell>
          <cell r="CY76">
            <v>-0.1</v>
          </cell>
          <cell r="CZ76">
            <v>-0.1</v>
          </cell>
          <cell r="DA76">
            <v>-0.4</v>
          </cell>
          <cell r="DB76">
            <v>-0.2</v>
          </cell>
          <cell r="DC76">
            <v>-0.1</v>
          </cell>
          <cell r="DD76">
            <v>-0.1</v>
          </cell>
          <cell r="DE76">
            <v>-0.1</v>
          </cell>
          <cell r="DF76">
            <v>-0.1</v>
          </cell>
          <cell r="DG76">
            <v>0</v>
          </cell>
          <cell r="DH76">
            <v>-0.1</v>
          </cell>
          <cell r="DI76">
            <v>-0.2</v>
          </cell>
          <cell r="DJ76">
            <v>-1.7000000000000004</v>
          </cell>
          <cell r="DL76">
            <v>0.2</v>
          </cell>
          <cell r="DM76">
            <v>0.3</v>
          </cell>
          <cell r="DN76">
            <v>0.4</v>
          </cell>
          <cell r="DO76">
            <v>0.3</v>
          </cell>
          <cell r="DP76">
            <v>0.1</v>
          </cell>
          <cell r="DQ76">
            <v>0.2</v>
          </cell>
          <cell r="DR76">
            <v>0.1</v>
          </cell>
          <cell r="DS76">
            <v>0.2</v>
          </cell>
          <cell r="DT76">
            <v>0.1</v>
          </cell>
          <cell r="DU76">
            <v>0.1</v>
          </cell>
          <cell r="DV76">
            <v>0.3</v>
          </cell>
          <cell r="DW76">
            <v>0.2</v>
          </cell>
          <cell r="DX76">
            <v>2.5</v>
          </cell>
          <cell r="DZ76">
            <v>-0.2</v>
          </cell>
          <cell r="EA76">
            <v>-0.1</v>
          </cell>
          <cell r="EB76">
            <v>-0.1</v>
          </cell>
          <cell r="EC76">
            <v>-0.4</v>
          </cell>
          <cell r="ED76">
            <v>-0.2</v>
          </cell>
          <cell r="EE76">
            <v>-0.1</v>
          </cell>
          <cell r="EF76">
            <v>1.9</v>
          </cell>
          <cell r="EG76">
            <v>-0.1</v>
          </cell>
          <cell r="EH76">
            <v>-0.1</v>
          </cell>
          <cell r="EI76">
            <v>0</v>
          </cell>
          <cell r="EJ76">
            <v>-0.1</v>
          </cell>
          <cell r="EK76">
            <v>-0.2</v>
          </cell>
          <cell r="EL76">
            <v>0.29999999999999988</v>
          </cell>
        </row>
        <row r="77">
          <cell r="R77">
            <v>40</v>
          </cell>
          <cell r="S77">
            <v>27</v>
          </cell>
          <cell r="T77">
            <v>50</v>
          </cell>
          <cell r="U77">
            <v>38</v>
          </cell>
          <cell r="V77">
            <v>40</v>
          </cell>
          <cell r="W77">
            <v>30</v>
          </cell>
          <cell r="X77">
            <v>197</v>
          </cell>
          <cell r="Y77">
            <v>0</v>
          </cell>
          <cell r="Z77">
            <v>0</v>
          </cell>
          <cell r="AA77">
            <v>57</v>
          </cell>
          <cell r="AB77">
            <v>2</v>
          </cell>
          <cell r="AC77">
            <v>4</v>
          </cell>
          <cell r="AD77">
            <v>485</v>
          </cell>
          <cell r="AF77">
            <v>-10</v>
          </cell>
          <cell r="AG77">
            <v>-13</v>
          </cell>
          <cell r="AH77">
            <v>-42</v>
          </cell>
          <cell r="AI77">
            <v>-26</v>
          </cell>
          <cell r="AJ77">
            <v>-17</v>
          </cell>
          <cell r="AK77">
            <v>-15</v>
          </cell>
          <cell r="AL77">
            <v>-19</v>
          </cell>
          <cell r="AM77">
            <v>-8</v>
          </cell>
          <cell r="AN77">
            <v>-3</v>
          </cell>
          <cell r="AO77">
            <v>-5</v>
          </cell>
          <cell r="AP77">
            <v>-6</v>
          </cell>
          <cell r="AQ77">
            <v>-10</v>
          </cell>
          <cell r="AR77">
            <v>-174</v>
          </cell>
          <cell r="AT77">
            <v>-9</v>
          </cell>
          <cell r="AU77">
            <v>-16</v>
          </cell>
          <cell r="AV77">
            <v>-28</v>
          </cell>
          <cell r="AW77">
            <v>-9</v>
          </cell>
          <cell r="AX77">
            <v>-17</v>
          </cell>
          <cell r="AY77">
            <v>-21</v>
          </cell>
          <cell r="AZ77">
            <v>-5</v>
          </cell>
          <cell r="BA77">
            <v>-12</v>
          </cell>
          <cell r="BB77">
            <v>-3</v>
          </cell>
          <cell r="BC77">
            <v>-13</v>
          </cell>
          <cell r="BD77">
            <v>-14</v>
          </cell>
          <cell r="BE77">
            <v>-15</v>
          </cell>
          <cell r="BF77">
            <v>-162</v>
          </cell>
          <cell r="BH77">
            <v>21</v>
          </cell>
          <cell r="BI77">
            <v>-2</v>
          </cell>
          <cell r="BJ77">
            <v>-20</v>
          </cell>
          <cell r="BK77">
            <v>3</v>
          </cell>
          <cell r="BL77">
            <v>6</v>
          </cell>
          <cell r="BM77">
            <v>-6</v>
          </cell>
          <cell r="BN77">
            <v>173</v>
          </cell>
          <cell r="BO77">
            <v>-20</v>
          </cell>
          <cell r="BP77">
            <v>-6</v>
          </cell>
          <cell r="BQ77">
            <v>39</v>
          </cell>
          <cell r="BR77">
            <v>-18</v>
          </cell>
          <cell r="BS77">
            <v>-21</v>
          </cell>
          <cell r="BT77">
            <v>149</v>
          </cell>
          <cell r="BV77">
            <v>31</v>
          </cell>
          <cell r="BW77">
            <v>11</v>
          </cell>
          <cell r="BX77">
            <v>22</v>
          </cell>
          <cell r="BY77">
            <v>29</v>
          </cell>
          <cell r="BZ77">
            <v>23</v>
          </cell>
          <cell r="CA77">
            <v>9</v>
          </cell>
          <cell r="CB77">
            <v>192</v>
          </cell>
          <cell r="CC77">
            <v>-12</v>
          </cell>
          <cell r="CD77">
            <v>-3</v>
          </cell>
          <cell r="CE77">
            <v>44</v>
          </cell>
          <cell r="CF77">
            <v>-12</v>
          </cell>
          <cell r="CG77">
            <v>-11</v>
          </cell>
          <cell r="CH77">
            <v>323</v>
          </cell>
          <cell r="CJ77">
            <v>1</v>
          </cell>
          <cell r="CK77">
            <v>0</v>
          </cell>
          <cell r="CL77">
            <v>1</v>
          </cell>
          <cell r="CM77">
            <v>1</v>
          </cell>
          <cell r="CN77">
            <v>1</v>
          </cell>
          <cell r="CO77">
            <v>1</v>
          </cell>
          <cell r="CP77">
            <v>3</v>
          </cell>
          <cell r="CQ77">
            <v>0</v>
          </cell>
          <cell r="CR77">
            <v>0</v>
          </cell>
          <cell r="CS77">
            <v>1</v>
          </cell>
          <cell r="CT77">
            <v>0</v>
          </cell>
          <cell r="CU77">
            <v>0</v>
          </cell>
          <cell r="CV77">
            <v>9</v>
          </cell>
          <cell r="CX77">
            <v>-0.2</v>
          </cell>
          <cell r="CY77">
            <v>-0.2</v>
          </cell>
          <cell r="CZ77">
            <v>-0.9</v>
          </cell>
          <cell r="DA77">
            <v>-0.5</v>
          </cell>
          <cell r="DB77">
            <v>-0.3</v>
          </cell>
          <cell r="DC77">
            <v>-0.3</v>
          </cell>
          <cell r="DD77">
            <v>-0.3</v>
          </cell>
          <cell r="DE77">
            <v>-0.2</v>
          </cell>
          <cell r="DF77">
            <v>-0.1</v>
          </cell>
          <cell r="DG77">
            <v>-0.1</v>
          </cell>
          <cell r="DH77">
            <v>-0.1</v>
          </cell>
          <cell r="DI77">
            <v>-0.2</v>
          </cell>
          <cell r="DJ77">
            <v>-3.4000000000000004</v>
          </cell>
          <cell r="DL77">
            <v>0.2</v>
          </cell>
          <cell r="DM77">
            <v>0.5</v>
          </cell>
          <cell r="DN77">
            <v>0.7</v>
          </cell>
          <cell r="DO77">
            <v>0.4</v>
          </cell>
          <cell r="DP77">
            <v>0.4</v>
          </cell>
          <cell r="DQ77">
            <v>0.6</v>
          </cell>
          <cell r="DR77">
            <v>0.1</v>
          </cell>
          <cell r="DS77">
            <v>0.3</v>
          </cell>
          <cell r="DT77">
            <v>0.1</v>
          </cell>
          <cell r="DU77">
            <v>0.3</v>
          </cell>
          <cell r="DV77">
            <v>0.3</v>
          </cell>
          <cell r="DW77">
            <v>0.3</v>
          </cell>
          <cell r="DX77">
            <v>4.1999999999999993</v>
          </cell>
          <cell r="DZ77">
            <v>0.8</v>
          </cell>
          <cell r="EA77">
            <v>-0.2</v>
          </cell>
          <cell r="EB77">
            <v>9.9999999999999978E-2</v>
          </cell>
          <cell r="EC77">
            <v>0.5</v>
          </cell>
          <cell r="ED77">
            <v>0.7</v>
          </cell>
          <cell r="EE77">
            <v>0.7</v>
          </cell>
          <cell r="EF77">
            <v>2.7</v>
          </cell>
          <cell r="EG77">
            <v>-0.2</v>
          </cell>
          <cell r="EH77">
            <v>-0.1</v>
          </cell>
          <cell r="EI77">
            <v>0.9</v>
          </cell>
          <cell r="EJ77">
            <v>-0.1</v>
          </cell>
          <cell r="EK77">
            <v>-0.2</v>
          </cell>
          <cell r="EL77">
            <v>5.6000000000000014</v>
          </cell>
        </row>
        <row r="78">
          <cell r="R78">
            <v>42</v>
          </cell>
          <cell r="S78">
            <v>34</v>
          </cell>
          <cell r="T78">
            <v>65</v>
          </cell>
          <cell r="U78">
            <v>48</v>
          </cell>
          <cell r="V78">
            <v>51</v>
          </cell>
          <cell r="W78">
            <v>40</v>
          </cell>
          <cell r="X78">
            <v>257</v>
          </cell>
          <cell r="Y78">
            <v>5</v>
          </cell>
          <cell r="Z78">
            <v>6</v>
          </cell>
          <cell r="AA78">
            <v>64</v>
          </cell>
          <cell r="AB78">
            <v>8</v>
          </cell>
          <cell r="AC78">
            <v>8</v>
          </cell>
          <cell r="AD78">
            <v>628</v>
          </cell>
          <cell r="AF78">
            <v>-17</v>
          </cell>
          <cell r="AG78">
            <v>-15</v>
          </cell>
          <cell r="AH78">
            <v>-45</v>
          </cell>
          <cell r="AI78">
            <v>-38</v>
          </cell>
          <cell r="AJ78">
            <v>-24</v>
          </cell>
          <cell r="AK78">
            <v>-17</v>
          </cell>
          <cell r="AL78">
            <v>-23</v>
          </cell>
          <cell r="AM78">
            <v>-11</v>
          </cell>
          <cell r="AN78">
            <v>-5</v>
          </cell>
          <cell r="AO78">
            <v>-6</v>
          </cell>
          <cell r="AP78">
            <v>-7</v>
          </cell>
          <cell r="AQ78">
            <v>-17</v>
          </cell>
          <cell r="AR78">
            <v>-225</v>
          </cell>
          <cell r="AT78">
            <v>-14</v>
          </cell>
          <cell r="AU78">
            <v>-22</v>
          </cell>
          <cell r="AV78">
            <v>-36</v>
          </cell>
          <cell r="AW78">
            <v>-12</v>
          </cell>
          <cell r="AX78">
            <v>-20</v>
          </cell>
          <cell r="AY78">
            <v>-25</v>
          </cell>
          <cell r="AZ78">
            <v>-8</v>
          </cell>
          <cell r="BA78">
            <v>-17</v>
          </cell>
          <cell r="BB78">
            <v>-6</v>
          </cell>
          <cell r="BC78">
            <v>-16</v>
          </cell>
          <cell r="BD78">
            <v>-20</v>
          </cell>
          <cell r="BE78">
            <v>-20</v>
          </cell>
          <cell r="BF78">
            <v>-216</v>
          </cell>
          <cell r="BH78">
            <v>11</v>
          </cell>
          <cell r="BI78">
            <v>-3</v>
          </cell>
          <cell r="BJ78">
            <v>-16</v>
          </cell>
          <cell r="BK78">
            <v>-2</v>
          </cell>
          <cell r="BL78">
            <v>7</v>
          </cell>
          <cell r="BM78">
            <v>-2</v>
          </cell>
          <cell r="BN78">
            <v>226</v>
          </cell>
          <cell r="BO78">
            <v>-23</v>
          </cell>
          <cell r="BP78">
            <v>-5</v>
          </cell>
          <cell r="BQ78">
            <v>42</v>
          </cell>
          <cell r="BR78">
            <v>-19</v>
          </cell>
          <cell r="BS78">
            <v>-29</v>
          </cell>
          <cell r="BT78">
            <v>187</v>
          </cell>
          <cell r="BV78">
            <v>28</v>
          </cell>
          <cell r="BW78">
            <v>12</v>
          </cell>
          <cell r="BX78">
            <v>29</v>
          </cell>
          <cell r="BY78">
            <v>36</v>
          </cell>
          <cell r="BZ78">
            <v>31</v>
          </cell>
          <cell r="CA78">
            <v>15</v>
          </cell>
          <cell r="CB78">
            <v>249</v>
          </cell>
          <cell r="CC78">
            <v>-12</v>
          </cell>
          <cell r="CD78">
            <v>0</v>
          </cell>
          <cell r="CE78">
            <v>48</v>
          </cell>
          <cell r="CF78">
            <v>-12</v>
          </cell>
          <cell r="CG78">
            <v>-12</v>
          </cell>
          <cell r="CH78">
            <v>412</v>
          </cell>
          <cell r="CJ78">
            <v>1</v>
          </cell>
          <cell r="CK78">
            <v>0</v>
          </cell>
          <cell r="CL78">
            <v>1</v>
          </cell>
          <cell r="CM78">
            <v>1</v>
          </cell>
          <cell r="CN78">
            <v>1</v>
          </cell>
          <cell r="CO78">
            <v>1</v>
          </cell>
          <cell r="CP78">
            <v>5</v>
          </cell>
          <cell r="CQ78">
            <v>0</v>
          </cell>
          <cell r="CR78">
            <v>0</v>
          </cell>
          <cell r="CS78">
            <v>1</v>
          </cell>
          <cell r="CT78">
            <v>0</v>
          </cell>
          <cell r="CU78">
            <v>0</v>
          </cell>
          <cell r="CV78">
            <v>11</v>
          </cell>
          <cell r="CX78">
            <v>-0.4</v>
          </cell>
          <cell r="CY78">
            <v>-0.30000000000000004</v>
          </cell>
          <cell r="CZ78">
            <v>-1</v>
          </cell>
          <cell r="DA78">
            <v>-0.9</v>
          </cell>
          <cell r="DB78">
            <v>-0.5</v>
          </cell>
          <cell r="DC78">
            <v>-0.4</v>
          </cell>
          <cell r="DD78">
            <v>-0.4</v>
          </cell>
          <cell r="DE78">
            <v>-0.30000000000000004</v>
          </cell>
          <cell r="DF78">
            <v>-0.2</v>
          </cell>
          <cell r="DG78">
            <v>-0.1</v>
          </cell>
          <cell r="DH78">
            <v>-0.2</v>
          </cell>
          <cell r="DI78">
            <v>-0.4</v>
          </cell>
          <cell r="DJ78">
            <v>-5.1000000000000005</v>
          </cell>
          <cell r="DL78">
            <v>0.4</v>
          </cell>
          <cell r="DM78">
            <v>0.8</v>
          </cell>
          <cell r="DN78">
            <v>1.1000000000000001</v>
          </cell>
          <cell r="DO78">
            <v>0.7</v>
          </cell>
          <cell r="DP78">
            <v>0.5</v>
          </cell>
          <cell r="DQ78">
            <v>0.8</v>
          </cell>
          <cell r="DR78">
            <v>0.2</v>
          </cell>
          <cell r="DS78">
            <v>0.5</v>
          </cell>
          <cell r="DT78">
            <v>0.2</v>
          </cell>
          <cell r="DU78">
            <v>0.4</v>
          </cell>
          <cell r="DV78">
            <v>0.6</v>
          </cell>
          <cell r="DW78">
            <v>0.5</v>
          </cell>
          <cell r="DX78">
            <v>6.6999999999999993</v>
          </cell>
          <cell r="DZ78">
            <v>0.60000000000000009</v>
          </cell>
          <cell r="EA78">
            <v>-0.30000000000000004</v>
          </cell>
          <cell r="EB78">
            <v>0</v>
          </cell>
          <cell r="EC78">
            <v>9.9999999999999978E-2</v>
          </cell>
          <cell r="ED78">
            <v>0.49999999999999994</v>
          </cell>
          <cell r="EE78">
            <v>0.6</v>
          </cell>
          <cell r="EF78">
            <v>4.5999999999999996</v>
          </cell>
          <cell r="EG78">
            <v>-0.30000000000000004</v>
          </cell>
          <cell r="EH78">
            <v>-0.2</v>
          </cell>
          <cell r="EI78">
            <v>0.9</v>
          </cell>
          <cell r="EJ78">
            <v>-0.2</v>
          </cell>
          <cell r="EK78">
            <v>-0.4</v>
          </cell>
          <cell r="EL78">
            <v>5.9000000000000012</v>
          </cell>
        </row>
        <row r="80">
          <cell r="R80">
            <v>0</v>
          </cell>
          <cell r="S80">
            <v>0</v>
          </cell>
          <cell r="T80">
            <v>0</v>
          </cell>
          <cell r="U80">
            <v>0</v>
          </cell>
          <cell r="V80">
            <v>0</v>
          </cell>
          <cell r="W80">
            <v>0</v>
          </cell>
          <cell r="X80">
            <v>0</v>
          </cell>
          <cell r="Y80">
            <v>0</v>
          </cell>
          <cell r="Z80">
            <v>0</v>
          </cell>
          <cell r="AA80">
            <v>0</v>
          </cell>
          <cell r="AB80">
            <v>0</v>
          </cell>
          <cell r="AC80">
            <v>0</v>
          </cell>
          <cell r="AD80">
            <v>0</v>
          </cell>
          <cell r="AF80">
            <v>0</v>
          </cell>
          <cell r="AG80">
            <v>-1</v>
          </cell>
          <cell r="AH80">
            <v>0</v>
          </cell>
          <cell r="AI80">
            <v>0</v>
          </cell>
          <cell r="AJ80">
            <v>-1</v>
          </cell>
          <cell r="AK80">
            <v>0</v>
          </cell>
          <cell r="AL80">
            <v>0</v>
          </cell>
          <cell r="AM80">
            <v>0</v>
          </cell>
          <cell r="AN80">
            <v>0</v>
          </cell>
          <cell r="AO80">
            <v>0</v>
          </cell>
          <cell r="AP80">
            <v>0</v>
          </cell>
          <cell r="AQ80">
            <v>0</v>
          </cell>
          <cell r="AR80">
            <v>-2</v>
          </cell>
          <cell r="AT80">
            <v>0</v>
          </cell>
          <cell r="AU80">
            <v>0</v>
          </cell>
          <cell r="AV80">
            <v>0</v>
          </cell>
          <cell r="AW80">
            <v>0</v>
          </cell>
          <cell r="AX80">
            <v>0</v>
          </cell>
          <cell r="AY80">
            <v>0</v>
          </cell>
          <cell r="AZ80">
            <v>0</v>
          </cell>
          <cell r="BA80">
            <v>0</v>
          </cell>
          <cell r="BB80">
            <v>0</v>
          </cell>
          <cell r="BC80">
            <v>0</v>
          </cell>
          <cell r="BD80">
            <v>0</v>
          </cell>
          <cell r="BE80">
            <v>0</v>
          </cell>
          <cell r="BF80">
            <v>0</v>
          </cell>
          <cell r="BH80">
            <v>0</v>
          </cell>
          <cell r="BI80">
            <v>-1</v>
          </cell>
          <cell r="BJ80">
            <v>0</v>
          </cell>
          <cell r="BK80">
            <v>0</v>
          </cell>
          <cell r="BL80">
            <v>-1</v>
          </cell>
          <cell r="BM80">
            <v>0</v>
          </cell>
          <cell r="BN80">
            <v>0</v>
          </cell>
          <cell r="BO80">
            <v>0</v>
          </cell>
          <cell r="BP80">
            <v>0</v>
          </cell>
          <cell r="BQ80">
            <v>0</v>
          </cell>
          <cell r="BR80">
            <v>0</v>
          </cell>
          <cell r="BS80">
            <v>0</v>
          </cell>
          <cell r="BT80">
            <v>-2</v>
          </cell>
          <cell r="BV80">
            <v>0</v>
          </cell>
          <cell r="BW80">
            <v>0</v>
          </cell>
          <cell r="BX80">
            <v>0</v>
          </cell>
          <cell r="BY80">
            <v>0</v>
          </cell>
          <cell r="BZ80">
            <v>0</v>
          </cell>
          <cell r="CA80">
            <v>0</v>
          </cell>
          <cell r="CB80">
            <v>0</v>
          </cell>
          <cell r="CC80">
            <v>0</v>
          </cell>
          <cell r="CD80">
            <v>0</v>
          </cell>
          <cell r="CE80">
            <v>0</v>
          </cell>
          <cell r="CF80">
            <v>0</v>
          </cell>
          <cell r="CG80">
            <v>0</v>
          </cell>
          <cell r="CH80">
            <v>0</v>
          </cell>
          <cell r="CJ80">
            <v>0</v>
          </cell>
          <cell r="CK80">
            <v>0</v>
          </cell>
          <cell r="CL80">
            <v>0</v>
          </cell>
          <cell r="CM80">
            <v>0</v>
          </cell>
          <cell r="CN80">
            <v>0</v>
          </cell>
          <cell r="CO80">
            <v>0</v>
          </cell>
          <cell r="CP80">
            <v>0</v>
          </cell>
          <cell r="CQ80">
            <v>0</v>
          </cell>
          <cell r="CR80">
            <v>0</v>
          </cell>
          <cell r="CS80">
            <v>0</v>
          </cell>
          <cell r="CT80">
            <v>0</v>
          </cell>
          <cell r="CU80">
            <v>0</v>
          </cell>
          <cell r="CV80">
            <v>0</v>
          </cell>
          <cell r="CX80">
            <v>-0.1</v>
          </cell>
          <cell r="CY80">
            <v>-0.1</v>
          </cell>
          <cell r="CZ80">
            <v>0</v>
          </cell>
          <cell r="DA80">
            <v>-0.1</v>
          </cell>
          <cell r="DB80">
            <v>-0.1</v>
          </cell>
          <cell r="DC80">
            <v>0</v>
          </cell>
          <cell r="DD80">
            <v>0</v>
          </cell>
          <cell r="DE80">
            <v>0</v>
          </cell>
          <cell r="DF80">
            <v>0</v>
          </cell>
          <cell r="DG80">
            <v>0</v>
          </cell>
          <cell r="DH80">
            <v>0</v>
          </cell>
          <cell r="DI80">
            <v>0</v>
          </cell>
          <cell r="DJ80">
            <v>-0.4</v>
          </cell>
          <cell r="DL80">
            <v>0</v>
          </cell>
          <cell r="DM80">
            <v>0</v>
          </cell>
          <cell r="DN80">
            <v>0</v>
          </cell>
          <cell r="DO80">
            <v>0</v>
          </cell>
          <cell r="DP80">
            <v>0</v>
          </cell>
          <cell r="DQ80">
            <v>0</v>
          </cell>
          <cell r="DR80">
            <v>0</v>
          </cell>
          <cell r="DS80">
            <v>0</v>
          </cell>
          <cell r="DT80">
            <v>0</v>
          </cell>
          <cell r="DU80">
            <v>0</v>
          </cell>
          <cell r="DV80">
            <v>0</v>
          </cell>
          <cell r="DW80">
            <v>0</v>
          </cell>
          <cell r="DX80">
            <v>0</v>
          </cell>
          <cell r="DZ80">
            <v>-0.1</v>
          </cell>
          <cell r="EA80">
            <v>-0.1</v>
          </cell>
          <cell r="EB80">
            <v>0</v>
          </cell>
          <cell r="EC80">
            <v>-0.1</v>
          </cell>
          <cell r="ED80">
            <v>-0.1</v>
          </cell>
          <cell r="EE80">
            <v>0</v>
          </cell>
          <cell r="EF80">
            <v>0</v>
          </cell>
          <cell r="EG80">
            <v>0</v>
          </cell>
          <cell r="EH80">
            <v>0</v>
          </cell>
          <cell r="EI80">
            <v>0</v>
          </cell>
          <cell r="EJ80">
            <v>0</v>
          </cell>
          <cell r="EK80">
            <v>0</v>
          </cell>
          <cell r="EL80">
            <v>-0.4</v>
          </cell>
        </row>
        <row r="81">
          <cell r="R81">
            <v>0</v>
          </cell>
          <cell r="S81">
            <v>0</v>
          </cell>
          <cell r="T81">
            <v>0</v>
          </cell>
          <cell r="U81">
            <v>0</v>
          </cell>
          <cell r="V81">
            <v>0</v>
          </cell>
          <cell r="W81">
            <v>0</v>
          </cell>
          <cell r="X81">
            <v>0</v>
          </cell>
          <cell r="Y81">
            <v>0</v>
          </cell>
          <cell r="Z81">
            <v>0</v>
          </cell>
          <cell r="AA81">
            <v>0</v>
          </cell>
          <cell r="AB81">
            <v>0</v>
          </cell>
          <cell r="AC81">
            <v>0</v>
          </cell>
          <cell r="AD81">
            <v>0</v>
          </cell>
          <cell r="AF81">
            <v>0</v>
          </cell>
          <cell r="AG81">
            <v>0</v>
          </cell>
          <cell r="AH81">
            <v>0</v>
          </cell>
          <cell r="AI81">
            <v>0</v>
          </cell>
          <cell r="AJ81">
            <v>0</v>
          </cell>
          <cell r="AK81">
            <v>0</v>
          </cell>
          <cell r="AL81">
            <v>0</v>
          </cell>
          <cell r="AM81">
            <v>0</v>
          </cell>
          <cell r="AN81">
            <v>0</v>
          </cell>
          <cell r="AO81">
            <v>0</v>
          </cell>
          <cell r="AP81">
            <v>0</v>
          </cell>
          <cell r="AQ81">
            <v>0</v>
          </cell>
          <cell r="AR81">
            <v>0</v>
          </cell>
          <cell r="AT81">
            <v>0</v>
          </cell>
          <cell r="AU81">
            <v>0</v>
          </cell>
          <cell r="AV81">
            <v>0</v>
          </cell>
          <cell r="AW81">
            <v>0</v>
          </cell>
          <cell r="AX81">
            <v>0</v>
          </cell>
          <cell r="AY81">
            <v>0</v>
          </cell>
          <cell r="AZ81">
            <v>0</v>
          </cell>
          <cell r="BA81">
            <v>0</v>
          </cell>
          <cell r="BB81">
            <v>0</v>
          </cell>
          <cell r="BC81">
            <v>0</v>
          </cell>
          <cell r="BD81">
            <v>0</v>
          </cell>
          <cell r="BE81">
            <v>0</v>
          </cell>
          <cell r="BF81">
            <v>0</v>
          </cell>
          <cell r="BH81">
            <v>0</v>
          </cell>
          <cell r="BI81">
            <v>0</v>
          </cell>
          <cell r="BJ81">
            <v>0</v>
          </cell>
          <cell r="BK81">
            <v>0</v>
          </cell>
          <cell r="BL81">
            <v>0</v>
          </cell>
          <cell r="BM81">
            <v>0</v>
          </cell>
          <cell r="BN81">
            <v>0</v>
          </cell>
          <cell r="BO81">
            <v>0</v>
          </cell>
          <cell r="BP81">
            <v>0</v>
          </cell>
          <cell r="BQ81">
            <v>0</v>
          </cell>
          <cell r="BR81">
            <v>0</v>
          </cell>
          <cell r="BS81">
            <v>0</v>
          </cell>
          <cell r="BT81">
            <v>0</v>
          </cell>
          <cell r="BV81">
            <v>0</v>
          </cell>
          <cell r="BW81">
            <v>0</v>
          </cell>
          <cell r="BX81">
            <v>0</v>
          </cell>
          <cell r="BY81">
            <v>0</v>
          </cell>
          <cell r="BZ81">
            <v>0</v>
          </cell>
          <cell r="CA81">
            <v>0</v>
          </cell>
          <cell r="CB81">
            <v>0</v>
          </cell>
          <cell r="CC81">
            <v>0</v>
          </cell>
          <cell r="CD81">
            <v>0</v>
          </cell>
          <cell r="CE81">
            <v>0</v>
          </cell>
          <cell r="CF81">
            <v>0</v>
          </cell>
          <cell r="CG81">
            <v>0</v>
          </cell>
          <cell r="CH81">
            <v>0</v>
          </cell>
          <cell r="CJ81">
            <v>0</v>
          </cell>
          <cell r="CK81">
            <v>0</v>
          </cell>
          <cell r="CL81">
            <v>0</v>
          </cell>
          <cell r="CM81">
            <v>0</v>
          </cell>
          <cell r="CN81">
            <v>0</v>
          </cell>
          <cell r="CO81">
            <v>0</v>
          </cell>
          <cell r="CP81">
            <v>0</v>
          </cell>
          <cell r="CQ81">
            <v>0</v>
          </cell>
          <cell r="CR81">
            <v>0</v>
          </cell>
          <cell r="CS81">
            <v>0</v>
          </cell>
          <cell r="CT81">
            <v>0</v>
          </cell>
          <cell r="CU81">
            <v>0</v>
          </cell>
          <cell r="CV81">
            <v>0</v>
          </cell>
          <cell r="CX81">
            <v>0</v>
          </cell>
          <cell r="CY81">
            <v>0</v>
          </cell>
          <cell r="CZ81">
            <v>0</v>
          </cell>
          <cell r="DA81">
            <v>0</v>
          </cell>
          <cell r="DB81">
            <v>0</v>
          </cell>
          <cell r="DC81">
            <v>0</v>
          </cell>
          <cell r="DD81">
            <v>0</v>
          </cell>
          <cell r="DE81">
            <v>0</v>
          </cell>
          <cell r="DF81">
            <v>0</v>
          </cell>
          <cell r="DG81">
            <v>0</v>
          </cell>
          <cell r="DH81">
            <v>0</v>
          </cell>
          <cell r="DI81">
            <v>0</v>
          </cell>
          <cell r="DJ81">
            <v>0</v>
          </cell>
          <cell r="DL81">
            <v>0</v>
          </cell>
          <cell r="DM81">
            <v>0</v>
          </cell>
          <cell r="DN81">
            <v>0</v>
          </cell>
          <cell r="DO81">
            <v>0</v>
          </cell>
          <cell r="DP81">
            <v>0</v>
          </cell>
          <cell r="DQ81">
            <v>0</v>
          </cell>
          <cell r="DR81">
            <v>0</v>
          </cell>
          <cell r="DS81">
            <v>0</v>
          </cell>
          <cell r="DT81">
            <v>0</v>
          </cell>
          <cell r="DU81">
            <v>0</v>
          </cell>
          <cell r="DV81">
            <v>0</v>
          </cell>
          <cell r="DW81">
            <v>0</v>
          </cell>
          <cell r="DX81">
            <v>0</v>
          </cell>
          <cell r="DZ81">
            <v>0</v>
          </cell>
          <cell r="EA81">
            <v>0</v>
          </cell>
          <cell r="EB81">
            <v>0</v>
          </cell>
          <cell r="EC81">
            <v>0</v>
          </cell>
          <cell r="ED81">
            <v>0</v>
          </cell>
          <cell r="EE81">
            <v>0</v>
          </cell>
          <cell r="EF81">
            <v>0</v>
          </cell>
          <cell r="EG81">
            <v>0</v>
          </cell>
          <cell r="EH81">
            <v>0</v>
          </cell>
          <cell r="EI81">
            <v>0</v>
          </cell>
          <cell r="EJ81">
            <v>0</v>
          </cell>
          <cell r="EK81">
            <v>0</v>
          </cell>
          <cell r="EL81">
            <v>0</v>
          </cell>
        </row>
        <row r="82">
          <cell r="R82">
            <v>0</v>
          </cell>
          <cell r="S82">
            <v>0</v>
          </cell>
          <cell r="T82">
            <v>0</v>
          </cell>
          <cell r="U82">
            <v>0</v>
          </cell>
          <cell r="V82">
            <v>0</v>
          </cell>
          <cell r="W82">
            <v>0</v>
          </cell>
          <cell r="X82">
            <v>0</v>
          </cell>
          <cell r="Y82">
            <v>0</v>
          </cell>
          <cell r="Z82">
            <v>0</v>
          </cell>
          <cell r="AA82">
            <v>0</v>
          </cell>
          <cell r="AB82">
            <v>0</v>
          </cell>
          <cell r="AC82">
            <v>0</v>
          </cell>
          <cell r="AD82">
            <v>0</v>
          </cell>
          <cell r="AF82">
            <v>0</v>
          </cell>
          <cell r="AG82">
            <v>0</v>
          </cell>
          <cell r="AH82">
            <v>0</v>
          </cell>
          <cell r="AI82">
            <v>0</v>
          </cell>
          <cell r="AJ82">
            <v>0</v>
          </cell>
          <cell r="AK82">
            <v>0</v>
          </cell>
          <cell r="AL82">
            <v>0</v>
          </cell>
          <cell r="AM82">
            <v>0</v>
          </cell>
          <cell r="AN82">
            <v>0</v>
          </cell>
          <cell r="AO82">
            <v>0</v>
          </cell>
          <cell r="AP82">
            <v>0</v>
          </cell>
          <cell r="AQ82">
            <v>0</v>
          </cell>
          <cell r="AR82">
            <v>0</v>
          </cell>
          <cell r="AT82">
            <v>0</v>
          </cell>
          <cell r="AU82">
            <v>0</v>
          </cell>
          <cell r="AV82">
            <v>0</v>
          </cell>
          <cell r="AW82">
            <v>0</v>
          </cell>
          <cell r="AX82">
            <v>0</v>
          </cell>
          <cell r="AY82">
            <v>0</v>
          </cell>
          <cell r="AZ82">
            <v>0</v>
          </cell>
          <cell r="BA82">
            <v>0</v>
          </cell>
          <cell r="BB82">
            <v>0</v>
          </cell>
          <cell r="BC82">
            <v>0</v>
          </cell>
          <cell r="BD82">
            <v>0</v>
          </cell>
          <cell r="BE82">
            <v>0</v>
          </cell>
          <cell r="BF82">
            <v>0</v>
          </cell>
          <cell r="BH82">
            <v>0</v>
          </cell>
          <cell r="BI82">
            <v>0</v>
          </cell>
          <cell r="BJ82">
            <v>0</v>
          </cell>
          <cell r="BK82">
            <v>0</v>
          </cell>
          <cell r="BL82">
            <v>0</v>
          </cell>
          <cell r="BM82">
            <v>0</v>
          </cell>
          <cell r="BN82">
            <v>0</v>
          </cell>
          <cell r="BO82">
            <v>0</v>
          </cell>
          <cell r="BP82">
            <v>0</v>
          </cell>
          <cell r="BQ82">
            <v>0</v>
          </cell>
          <cell r="BR82">
            <v>0</v>
          </cell>
          <cell r="BS82">
            <v>0</v>
          </cell>
          <cell r="BT82">
            <v>0</v>
          </cell>
          <cell r="BV82">
            <v>0</v>
          </cell>
          <cell r="BW82">
            <v>0</v>
          </cell>
          <cell r="BX82">
            <v>0</v>
          </cell>
          <cell r="BY82">
            <v>0</v>
          </cell>
          <cell r="BZ82">
            <v>0</v>
          </cell>
          <cell r="CA82">
            <v>0</v>
          </cell>
          <cell r="CB82">
            <v>0</v>
          </cell>
          <cell r="CC82">
            <v>0</v>
          </cell>
          <cell r="CD82">
            <v>0</v>
          </cell>
          <cell r="CE82">
            <v>0</v>
          </cell>
          <cell r="CF82">
            <v>0</v>
          </cell>
          <cell r="CG82">
            <v>0</v>
          </cell>
          <cell r="CH82">
            <v>0</v>
          </cell>
          <cell r="CJ82">
            <v>0</v>
          </cell>
          <cell r="CK82">
            <v>0</v>
          </cell>
          <cell r="CL82">
            <v>0</v>
          </cell>
          <cell r="CM82">
            <v>0</v>
          </cell>
          <cell r="CN82">
            <v>0</v>
          </cell>
          <cell r="CO82">
            <v>0</v>
          </cell>
          <cell r="CP82">
            <v>0</v>
          </cell>
          <cell r="CQ82">
            <v>0</v>
          </cell>
          <cell r="CR82">
            <v>0</v>
          </cell>
          <cell r="CS82">
            <v>0</v>
          </cell>
          <cell r="CT82">
            <v>0</v>
          </cell>
          <cell r="CU82">
            <v>0</v>
          </cell>
          <cell r="CV82">
            <v>0</v>
          </cell>
          <cell r="CX82">
            <v>0</v>
          </cell>
          <cell r="CY82">
            <v>0</v>
          </cell>
          <cell r="CZ82">
            <v>0</v>
          </cell>
          <cell r="DA82">
            <v>0</v>
          </cell>
          <cell r="DB82">
            <v>0</v>
          </cell>
          <cell r="DC82">
            <v>0</v>
          </cell>
          <cell r="DD82">
            <v>0</v>
          </cell>
          <cell r="DE82">
            <v>0</v>
          </cell>
          <cell r="DF82">
            <v>0</v>
          </cell>
          <cell r="DG82">
            <v>0</v>
          </cell>
          <cell r="DH82">
            <v>0</v>
          </cell>
          <cell r="DI82">
            <v>0</v>
          </cell>
          <cell r="DJ82">
            <v>0</v>
          </cell>
          <cell r="DL82">
            <v>0</v>
          </cell>
          <cell r="DM82">
            <v>0</v>
          </cell>
          <cell r="DN82">
            <v>0</v>
          </cell>
          <cell r="DO82">
            <v>0</v>
          </cell>
          <cell r="DP82">
            <v>0</v>
          </cell>
          <cell r="DQ82">
            <v>0</v>
          </cell>
          <cell r="DR82">
            <v>0</v>
          </cell>
          <cell r="DS82">
            <v>0</v>
          </cell>
          <cell r="DT82">
            <v>0</v>
          </cell>
          <cell r="DU82">
            <v>0</v>
          </cell>
          <cell r="DV82">
            <v>0</v>
          </cell>
          <cell r="DW82">
            <v>0</v>
          </cell>
          <cell r="DX82">
            <v>0</v>
          </cell>
          <cell r="DZ82">
            <v>0</v>
          </cell>
          <cell r="EA82">
            <v>0</v>
          </cell>
          <cell r="EB82">
            <v>0</v>
          </cell>
          <cell r="EC82">
            <v>0</v>
          </cell>
          <cell r="ED82">
            <v>0</v>
          </cell>
          <cell r="EE82">
            <v>0</v>
          </cell>
          <cell r="EF82">
            <v>0</v>
          </cell>
          <cell r="EG82">
            <v>0</v>
          </cell>
          <cell r="EH82">
            <v>0</v>
          </cell>
          <cell r="EI82">
            <v>0</v>
          </cell>
          <cell r="EJ82">
            <v>0</v>
          </cell>
          <cell r="EK82">
            <v>0</v>
          </cell>
          <cell r="EL82">
            <v>0</v>
          </cell>
        </row>
        <row r="83">
          <cell r="R83">
            <v>0</v>
          </cell>
          <cell r="S83">
            <v>0</v>
          </cell>
          <cell r="T83">
            <v>0</v>
          </cell>
          <cell r="U83">
            <v>0</v>
          </cell>
          <cell r="V83">
            <v>0</v>
          </cell>
          <cell r="W83">
            <v>0</v>
          </cell>
          <cell r="X83">
            <v>0</v>
          </cell>
          <cell r="Y83">
            <v>0</v>
          </cell>
          <cell r="Z83">
            <v>0</v>
          </cell>
          <cell r="AA83">
            <v>0</v>
          </cell>
          <cell r="AB83">
            <v>0</v>
          </cell>
          <cell r="AC83">
            <v>0</v>
          </cell>
          <cell r="AD83">
            <v>0</v>
          </cell>
          <cell r="AF83">
            <v>0</v>
          </cell>
          <cell r="AG83">
            <v>-1</v>
          </cell>
          <cell r="AH83">
            <v>-1</v>
          </cell>
          <cell r="AI83">
            <v>-1</v>
          </cell>
          <cell r="AJ83">
            <v>-1</v>
          </cell>
          <cell r="AK83">
            <v>0</v>
          </cell>
          <cell r="AL83">
            <v>-1</v>
          </cell>
          <cell r="AM83">
            <v>0</v>
          </cell>
          <cell r="AN83">
            <v>0</v>
          </cell>
          <cell r="AO83">
            <v>0</v>
          </cell>
          <cell r="AP83">
            <v>0</v>
          </cell>
          <cell r="AQ83">
            <v>0</v>
          </cell>
          <cell r="AR83">
            <v>-5</v>
          </cell>
          <cell r="AT83">
            <v>0</v>
          </cell>
          <cell r="AU83">
            <v>0</v>
          </cell>
          <cell r="AV83">
            <v>0</v>
          </cell>
          <cell r="AW83">
            <v>0</v>
          </cell>
          <cell r="AX83">
            <v>0</v>
          </cell>
          <cell r="AY83">
            <v>0</v>
          </cell>
          <cell r="AZ83">
            <v>0</v>
          </cell>
          <cell r="BA83">
            <v>0</v>
          </cell>
          <cell r="BB83">
            <v>0</v>
          </cell>
          <cell r="BC83">
            <v>0</v>
          </cell>
          <cell r="BD83">
            <v>0</v>
          </cell>
          <cell r="BE83">
            <v>0</v>
          </cell>
          <cell r="BF83">
            <v>0</v>
          </cell>
          <cell r="BH83">
            <v>0</v>
          </cell>
          <cell r="BI83">
            <v>-1</v>
          </cell>
          <cell r="BJ83">
            <v>-1</v>
          </cell>
          <cell r="BK83">
            <v>-1</v>
          </cell>
          <cell r="BL83">
            <v>-1</v>
          </cell>
          <cell r="BM83">
            <v>0</v>
          </cell>
          <cell r="BN83">
            <v>-1</v>
          </cell>
          <cell r="BO83">
            <v>0</v>
          </cell>
          <cell r="BP83">
            <v>0</v>
          </cell>
          <cell r="BQ83">
            <v>0</v>
          </cell>
          <cell r="BR83">
            <v>0</v>
          </cell>
          <cell r="BS83">
            <v>0</v>
          </cell>
          <cell r="BT83">
            <v>-5</v>
          </cell>
          <cell r="BV83">
            <v>0</v>
          </cell>
          <cell r="BW83">
            <v>0</v>
          </cell>
          <cell r="BX83">
            <v>0</v>
          </cell>
          <cell r="BY83">
            <v>0</v>
          </cell>
          <cell r="BZ83">
            <v>0</v>
          </cell>
          <cell r="CA83">
            <v>0</v>
          </cell>
          <cell r="CB83">
            <v>0</v>
          </cell>
          <cell r="CC83">
            <v>0</v>
          </cell>
          <cell r="CD83">
            <v>0</v>
          </cell>
          <cell r="CE83">
            <v>0</v>
          </cell>
          <cell r="CF83">
            <v>0</v>
          </cell>
          <cell r="CG83">
            <v>0</v>
          </cell>
          <cell r="CH83">
            <v>0</v>
          </cell>
          <cell r="CJ83">
            <v>0</v>
          </cell>
          <cell r="CK83">
            <v>0</v>
          </cell>
          <cell r="CL83">
            <v>0</v>
          </cell>
          <cell r="CM83">
            <v>0</v>
          </cell>
          <cell r="CN83">
            <v>0</v>
          </cell>
          <cell r="CO83">
            <v>0</v>
          </cell>
          <cell r="CP83">
            <v>0</v>
          </cell>
          <cell r="CQ83">
            <v>0</v>
          </cell>
          <cell r="CR83">
            <v>0</v>
          </cell>
          <cell r="CS83">
            <v>0</v>
          </cell>
          <cell r="CT83">
            <v>0</v>
          </cell>
          <cell r="CU83">
            <v>0</v>
          </cell>
          <cell r="CV83">
            <v>0</v>
          </cell>
          <cell r="CX83">
            <v>-0.1</v>
          </cell>
          <cell r="CY83">
            <v>-0.1</v>
          </cell>
          <cell r="CZ83">
            <v>-0.1</v>
          </cell>
          <cell r="DA83">
            <v>-0.2</v>
          </cell>
          <cell r="DB83">
            <v>-0.1</v>
          </cell>
          <cell r="DC83">
            <v>0</v>
          </cell>
          <cell r="DD83">
            <v>-0.2</v>
          </cell>
          <cell r="DE83">
            <v>-0.1</v>
          </cell>
          <cell r="DF83">
            <v>0</v>
          </cell>
          <cell r="DG83">
            <v>0</v>
          </cell>
          <cell r="DH83">
            <v>0</v>
          </cell>
          <cell r="DI83">
            <v>0</v>
          </cell>
          <cell r="DJ83">
            <v>-0.9</v>
          </cell>
          <cell r="DL83">
            <v>0</v>
          </cell>
          <cell r="DM83">
            <v>0</v>
          </cell>
          <cell r="DN83">
            <v>0</v>
          </cell>
          <cell r="DO83">
            <v>0</v>
          </cell>
          <cell r="DP83">
            <v>0</v>
          </cell>
          <cell r="DQ83">
            <v>0</v>
          </cell>
          <cell r="DR83">
            <v>0</v>
          </cell>
          <cell r="DS83">
            <v>0</v>
          </cell>
          <cell r="DT83">
            <v>0</v>
          </cell>
          <cell r="DU83">
            <v>0</v>
          </cell>
          <cell r="DV83">
            <v>0</v>
          </cell>
          <cell r="DW83">
            <v>0</v>
          </cell>
          <cell r="DX83">
            <v>0</v>
          </cell>
          <cell r="DZ83">
            <v>-0.1</v>
          </cell>
          <cell r="EA83">
            <v>-0.1</v>
          </cell>
          <cell r="EB83">
            <v>-0.1</v>
          </cell>
          <cell r="EC83">
            <v>-0.2</v>
          </cell>
          <cell r="ED83">
            <v>-0.1</v>
          </cell>
          <cell r="EE83">
            <v>0</v>
          </cell>
          <cell r="EF83">
            <v>-0.2</v>
          </cell>
          <cell r="EG83">
            <v>-0.1</v>
          </cell>
          <cell r="EH83">
            <v>0</v>
          </cell>
          <cell r="EI83">
            <v>0</v>
          </cell>
          <cell r="EJ83">
            <v>0</v>
          </cell>
          <cell r="EK83">
            <v>0</v>
          </cell>
          <cell r="EL83">
            <v>-0.9</v>
          </cell>
        </row>
        <row r="84">
          <cell r="R84">
            <v>0</v>
          </cell>
          <cell r="S84">
            <v>0</v>
          </cell>
          <cell r="T84">
            <v>0</v>
          </cell>
          <cell r="U84">
            <v>0</v>
          </cell>
          <cell r="V84">
            <v>0</v>
          </cell>
          <cell r="W84">
            <v>0</v>
          </cell>
          <cell r="X84">
            <v>0</v>
          </cell>
          <cell r="Y84">
            <v>0</v>
          </cell>
          <cell r="Z84">
            <v>0</v>
          </cell>
          <cell r="AA84">
            <v>0</v>
          </cell>
          <cell r="AB84">
            <v>0</v>
          </cell>
          <cell r="AC84">
            <v>0</v>
          </cell>
          <cell r="AD84">
            <v>0</v>
          </cell>
          <cell r="AF84">
            <v>0</v>
          </cell>
          <cell r="AG84">
            <v>0</v>
          </cell>
          <cell r="AH84">
            <v>0</v>
          </cell>
          <cell r="AI84">
            <v>0</v>
          </cell>
          <cell r="AJ84">
            <v>0</v>
          </cell>
          <cell r="AK84">
            <v>0</v>
          </cell>
          <cell r="AL84">
            <v>0</v>
          </cell>
          <cell r="AM84">
            <v>0</v>
          </cell>
          <cell r="AN84">
            <v>0</v>
          </cell>
          <cell r="AO84">
            <v>0</v>
          </cell>
          <cell r="AP84">
            <v>0</v>
          </cell>
          <cell r="AQ84">
            <v>0</v>
          </cell>
          <cell r="AR84">
            <v>0</v>
          </cell>
          <cell r="AT84">
            <v>0</v>
          </cell>
          <cell r="AU84">
            <v>0</v>
          </cell>
          <cell r="AV84">
            <v>0</v>
          </cell>
          <cell r="AW84">
            <v>0</v>
          </cell>
          <cell r="AX84">
            <v>0</v>
          </cell>
          <cell r="AY84">
            <v>0</v>
          </cell>
          <cell r="AZ84">
            <v>0</v>
          </cell>
          <cell r="BA84">
            <v>0</v>
          </cell>
          <cell r="BB84">
            <v>0</v>
          </cell>
          <cell r="BC84">
            <v>0</v>
          </cell>
          <cell r="BD84">
            <v>0</v>
          </cell>
          <cell r="BE84">
            <v>0</v>
          </cell>
          <cell r="BF84">
            <v>0</v>
          </cell>
          <cell r="BH84">
            <v>0</v>
          </cell>
          <cell r="BI84">
            <v>0</v>
          </cell>
          <cell r="BJ84">
            <v>0</v>
          </cell>
          <cell r="BK84">
            <v>0</v>
          </cell>
          <cell r="BL84">
            <v>0</v>
          </cell>
          <cell r="BM84">
            <v>0</v>
          </cell>
          <cell r="BN84">
            <v>0</v>
          </cell>
          <cell r="BO84">
            <v>0</v>
          </cell>
          <cell r="BP84">
            <v>0</v>
          </cell>
          <cell r="BQ84">
            <v>0</v>
          </cell>
          <cell r="BR84">
            <v>0</v>
          </cell>
          <cell r="BS84">
            <v>0</v>
          </cell>
          <cell r="BT84">
            <v>0</v>
          </cell>
          <cell r="BV84">
            <v>0</v>
          </cell>
          <cell r="BW84">
            <v>0</v>
          </cell>
          <cell r="BX84">
            <v>0</v>
          </cell>
          <cell r="BY84">
            <v>0</v>
          </cell>
          <cell r="BZ84">
            <v>0</v>
          </cell>
          <cell r="CA84">
            <v>0</v>
          </cell>
          <cell r="CB84">
            <v>0</v>
          </cell>
          <cell r="CC84">
            <v>0</v>
          </cell>
          <cell r="CD84">
            <v>0</v>
          </cell>
          <cell r="CE84">
            <v>0</v>
          </cell>
          <cell r="CF84">
            <v>0</v>
          </cell>
          <cell r="CG84">
            <v>0</v>
          </cell>
          <cell r="CH84">
            <v>0</v>
          </cell>
          <cell r="CJ84">
            <v>0</v>
          </cell>
          <cell r="CK84">
            <v>0</v>
          </cell>
          <cell r="CL84">
            <v>0</v>
          </cell>
          <cell r="CM84">
            <v>0</v>
          </cell>
          <cell r="CN84">
            <v>0</v>
          </cell>
          <cell r="CO84">
            <v>0</v>
          </cell>
          <cell r="CP84">
            <v>0</v>
          </cell>
          <cell r="CQ84">
            <v>0</v>
          </cell>
          <cell r="CR84">
            <v>0</v>
          </cell>
          <cell r="CS84">
            <v>0</v>
          </cell>
          <cell r="CT84">
            <v>0</v>
          </cell>
          <cell r="CU84">
            <v>0</v>
          </cell>
          <cell r="CV84">
            <v>0</v>
          </cell>
          <cell r="CX84">
            <v>0</v>
          </cell>
          <cell r="CY84">
            <v>0</v>
          </cell>
          <cell r="CZ84">
            <v>-0.1</v>
          </cell>
          <cell r="DA84">
            <v>-0.1</v>
          </cell>
          <cell r="DB84">
            <v>0</v>
          </cell>
          <cell r="DC84">
            <v>0</v>
          </cell>
          <cell r="DD84">
            <v>0</v>
          </cell>
          <cell r="DE84">
            <v>0</v>
          </cell>
          <cell r="DF84">
            <v>0</v>
          </cell>
          <cell r="DG84">
            <v>0</v>
          </cell>
          <cell r="DH84">
            <v>0</v>
          </cell>
          <cell r="DI84">
            <v>0</v>
          </cell>
          <cell r="DJ84">
            <v>-0.2</v>
          </cell>
          <cell r="DL84">
            <v>0</v>
          </cell>
          <cell r="DM84">
            <v>0</v>
          </cell>
          <cell r="DN84">
            <v>0</v>
          </cell>
          <cell r="DO84">
            <v>0</v>
          </cell>
          <cell r="DP84">
            <v>0</v>
          </cell>
          <cell r="DQ84">
            <v>0</v>
          </cell>
          <cell r="DR84">
            <v>0</v>
          </cell>
          <cell r="DS84">
            <v>0</v>
          </cell>
          <cell r="DT84">
            <v>0</v>
          </cell>
          <cell r="DU84">
            <v>0</v>
          </cell>
          <cell r="DV84">
            <v>0</v>
          </cell>
          <cell r="DW84">
            <v>0</v>
          </cell>
          <cell r="DX84">
            <v>0</v>
          </cell>
          <cell r="DZ84">
            <v>0</v>
          </cell>
          <cell r="EA84">
            <v>0</v>
          </cell>
          <cell r="EB84">
            <v>-0.1</v>
          </cell>
          <cell r="EC84">
            <v>-0.1</v>
          </cell>
          <cell r="ED84">
            <v>0</v>
          </cell>
          <cell r="EE84">
            <v>0</v>
          </cell>
          <cell r="EF84">
            <v>0</v>
          </cell>
          <cell r="EG84">
            <v>0</v>
          </cell>
          <cell r="EH84">
            <v>0</v>
          </cell>
          <cell r="EI84">
            <v>0</v>
          </cell>
          <cell r="EJ84">
            <v>0</v>
          </cell>
          <cell r="EK84">
            <v>0</v>
          </cell>
          <cell r="EL84">
            <v>-0.2</v>
          </cell>
        </row>
        <row r="85">
          <cell r="R85">
            <v>0</v>
          </cell>
          <cell r="S85">
            <v>0</v>
          </cell>
          <cell r="T85">
            <v>0</v>
          </cell>
          <cell r="U85">
            <v>0</v>
          </cell>
          <cell r="V85">
            <v>0</v>
          </cell>
          <cell r="W85">
            <v>0</v>
          </cell>
          <cell r="X85">
            <v>0</v>
          </cell>
          <cell r="Y85">
            <v>0</v>
          </cell>
          <cell r="Z85">
            <v>0</v>
          </cell>
          <cell r="AA85">
            <v>0</v>
          </cell>
          <cell r="AB85">
            <v>0</v>
          </cell>
          <cell r="AC85">
            <v>0</v>
          </cell>
          <cell r="AD85">
            <v>0</v>
          </cell>
          <cell r="AF85">
            <v>0</v>
          </cell>
          <cell r="AG85">
            <v>-2</v>
          </cell>
          <cell r="AH85">
            <v>-1</v>
          </cell>
          <cell r="AI85">
            <v>-1</v>
          </cell>
          <cell r="AJ85">
            <v>-2</v>
          </cell>
          <cell r="AK85">
            <v>0</v>
          </cell>
          <cell r="AL85">
            <v>-1</v>
          </cell>
          <cell r="AM85">
            <v>0</v>
          </cell>
          <cell r="AN85">
            <v>0</v>
          </cell>
          <cell r="AO85">
            <v>0</v>
          </cell>
          <cell r="AP85">
            <v>0</v>
          </cell>
          <cell r="AQ85">
            <v>0</v>
          </cell>
          <cell r="AR85">
            <v>-7</v>
          </cell>
          <cell r="AT85">
            <v>0</v>
          </cell>
          <cell r="AU85">
            <v>0</v>
          </cell>
          <cell r="AV85">
            <v>0</v>
          </cell>
          <cell r="AW85">
            <v>0</v>
          </cell>
          <cell r="AX85">
            <v>0</v>
          </cell>
          <cell r="AY85">
            <v>0</v>
          </cell>
          <cell r="AZ85">
            <v>0</v>
          </cell>
          <cell r="BA85">
            <v>0</v>
          </cell>
          <cell r="BB85">
            <v>0</v>
          </cell>
          <cell r="BC85">
            <v>0</v>
          </cell>
          <cell r="BD85">
            <v>0</v>
          </cell>
          <cell r="BE85">
            <v>0</v>
          </cell>
          <cell r="BF85">
            <v>0</v>
          </cell>
          <cell r="BH85">
            <v>0</v>
          </cell>
          <cell r="BI85">
            <v>-2</v>
          </cell>
          <cell r="BJ85">
            <v>-1</v>
          </cell>
          <cell r="BK85">
            <v>-1</v>
          </cell>
          <cell r="BL85">
            <v>-2</v>
          </cell>
          <cell r="BM85">
            <v>0</v>
          </cell>
          <cell r="BN85">
            <v>-1</v>
          </cell>
          <cell r="BO85">
            <v>0</v>
          </cell>
          <cell r="BP85">
            <v>0</v>
          </cell>
          <cell r="BQ85">
            <v>0</v>
          </cell>
          <cell r="BR85">
            <v>0</v>
          </cell>
          <cell r="BS85">
            <v>0</v>
          </cell>
          <cell r="BT85">
            <v>-7</v>
          </cell>
          <cell r="BV85">
            <v>0</v>
          </cell>
          <cell r="BW85">
            <v>0</v>
          </cell>
          <cell r="BX85">
            <v>0</v>
          </cell>
          <cell r="BY85">
            <v>0</v>
          </cell>
          <cell r="BZ85">
            <v>0</v>
          </cell>
          <cell r="CA85">
            <v>0</v>
          </cell>
          <cell r="CB85">
            <v>0</v>
          </cell>
          <cell r="CC85">
            <v>0</v>
          </cell>
          <cell r="CD85">
            <v>0</v>
          </cell>
          <cell r="CE85">
            <v>0</v>
          </cell>
          <cell r="CF85">
            <v>0</v>
          </cell>
          <cell r="CG85">
            <v>0</v>
          </cell>
          <cell r="CH85">
            <v>0</v>
          </cell>
          <cell r="CJ85">
            <v>0</v>
          </cell>
          <cell r="CK85">
            <v>0</v>
          </cell>
          <cell r="CL85">
            <v>0</v>
          </cell>
          <cell r="CM85">
            <v>0</v>
          </cell>
          <cell r="CN85">
            <v>0</v>
          </cell>
          <cell r="CO85">
            <v>0</v>
          </cell>
          <cell r="CP85">
            <v>0</v>
          </cell>
          <cell r="CQ85">
            <v>0</v>
          </cell>
          <cell r="CR85">
            <v>0</v>
          </cell>
          <cell r="CS85">
            <v>0</v>
          </cell>
          <cell r="CT85">
            <v>0</v>
          </cell>
          <cell r="CU85">
            <v>0</v>
          </cell>
          <cell r="CV85">
            <v>0</v>
          </cell>
          <cell r="CX85">
            <v>-0.2</v>
          </cell>
          <cell r="CY85">
            <v>-0.2</v>
          </cell>
          <cell r="CZ85">
            <v>-0.2</v>
          </cell>
          <cell r="DA85">
            <v>-0.4</v>
          </cell>
          <cell r="DB85">
            <v>-0.2</v>
          </cell>
          <cell r="DC85">
            <v>0</v>
          </cell>
          <cell r="DD85">
            <v>-0.2</v>
          </cell>
          <cell r="DE85">
            <v>-0.1</v>
          </cell>
          <cell r="DF85">
            <v>0</v>
          </cell>
          <cell r="DG85">
            <v>0</v>
          </cell>
          <cell r="DH85">
            <v>0</v>
          </cell>
          <cell r="DI85">
            <v>0</v>
          </cell>
          <cell r="DJ85">
            <v>-1.5</v>
          </cell>
          <cell r="DL85">
            <v>0</v>
          </cell>
          <cell r="DM85">
            <v>0</v>
          </cell>
          <cell r="DN85">
            <v>0</v>
          </cell>
          <cell r="DO85">
            <v>0</v>
          </cell>
          <cell r="DP85">
            <v>0</v>
          </cell>
          <cell r="DQ85">
            <v>0</v>
          </cell>
          <cell r="DR85">
            <v>0</v>
          </cell>
          <cell r="DS85">
            <v>0</v>
          </cell>
          <cell r="DT85">
            <v>0</v>
          </cell>
          <cell r="DU85">
            <v>0</v>
          </cell>
          <cell r="DV85">
            <v>0</v>
          </cell>
          <cell r="DW85">
            <v>0</v>
          </cell>
          <cell r="DX85">
            <v>0</v>
          </cell>
          <cell r="DZ85">
            <v>-0.2</v>
          </cell>
          <cell r="EA85">
            <v>-0.2</v>
          </cell>
          <cell r="EB85">
            <v>-0.2</v>
          </cell>
          <cell r="EC85">
            <v>-0.4</v>
          </cell>
          <cell r="ED85">
            <v>-0.2</v>
          </cell>
          <cell r="EE85">
            <v>0</v>
          </cell>
          <cell r="EF85">
            <v>-0.2</v>
          </cell>
          <cell r="EG85">
            <v>-0.1</v>
          </cell>
          <cell r="EH85">
            <v>0</v>
          </cell>
          <cell r="EI85">
            <v>0</v>
          </cell>
          <cell r="EJ85">
            <v>0</v>
          </cell>
          <cell r="EK85">
            <v>0</v>
          </cell>
          <cell r="EL85">
            <v>-1.5</v>
          </cell>
        </row>
        <row r="87">
          <cell r="R87">
            <v>0</v>
          </cell>
          <cell r="S87">
            <v>0</v>
          </cell>
          <cell r="T87">
            <v>0</v>
          </cell>
          <cell r="U87">
            <v>0</v>
          </cell>
          <cell r="V87">
            <v>0</v>
          </cell>
          <cell r="W87">
            <v>0</v>
          </cell>
          <cell r="X87">
            <v>0</v>
          </cell>
          <cell r="Y87">
            <v>0</v>
          </cell>
          <cell r="Z87">
            <v>0</v>
          </cell>
          <cell r="AA87">
            <v>0</v>
          </cell>
          <cell r="AB87">
            <v>0</v>
          </cell>
          <cell r="AC87">
            <v>0</v>
          </cell>
          <cell r="AD87">
            <v>0</v>
          </cell>
          <cell r="AF87">
            <v>0</v>
          </cell>
          <cell r="AG87">
            <v>0</v>
          </cell>
          <cell r="AH87">
            <v>0</v>
          </cell>
          <cell r="AI87">
            <v>0</v>
          </cell>
          <cell r="AJ87">
            <v>0</v>
          </cell>
          <cell r="AK87">
            <v>0</v>
          </cell>
          <cell r="AL87">
            <v>0</v>
          </cell>
          <cell r="AM87">
            <v>0</v>
          </cell>
          <cell r="AN87">
            <v>0</v>
          </cell>
          <cell r="AO87">
            <v>0</v>
          </cell>
          <cell r="AP87">
            <v>0</v>
          </cell>
          <cell r="AQ87">
            <v>0</v>
          </cell>
          <cell r="AR87">
            <v>0</v>
          </cell>
          <cell r="AT87">
            <v>0</v>
          </cell>
          <cell r="AU87">
            <v>0</v>
          </cell>
          <cell r="AV87">
            <v>0</v>
          </cell>
          <cell r="AW87">
            <v>0</v>
          </cell>
          <cell r="AX87">
            <v>0</v>
          </cell>
          <cell r="AY87">
            <v>0</v>
          </cell>
          <cell r="AZ87">
            <v>0</v>
          </cell>
          <cell r="BA87">
            <v>0</v>
          </cell>
          <cell r="BB87">
            <v>0</v>
          </cell>
          <cell r="BC87">
            <v>0</v>
          </cell>
          <cell r="BD87">
            <v>0</v>
          </cell>
          <cell r="BE87">
            <v>0</v>
          </cell>
          <cell r="BF87">
            <v>0</v>
          </cell>
          <cell r="BH87">
            <v>0</v>
          </cell>
          <cell r="BI87">
            <v>0</v>
          </cell>
          <cell r="BJ87">
            <v>0</v>
          </cell>
          <cell r="BK87">
            <v>0</v>
          </cell>
          <cell r="BL87">
            <v>0</v>
          </cell>
          <cell r="BM87">
            <v>0</v>
          </cell>
          <cell r="BN87">
            <v>0</v>
          </cell>
          <cell r="BO87">
            <v>0</v>
          </cell>
          <cell r="BP87">
            <v>0</v>
          </cell>
          <cell r="BQ87">
            <v>0</v>
          </cell>
          <cell r="BR87">
            <v>0</v>
          </cell>
          <cell r="BS87">
            <v>0</v>
          </cell>
          <cell r="BT87">
            <v>0</v>
          </cell>
          <cell r="BV87">
            <v>0</v>
          </cell>
          <cell r="BW87">
            <v>0</v>
          </cell>
          <cell r="BX87">
            <v>0</v>
          </cell>
          <cell r="BY87">
            <v>0</v>
          </cell>
          <cell r="BZ87">
            <v>0</v>
          </cell>
          <cell r="CA87">
            <v>0</v>
          </cell>
          <cell r="CB87">
            <v>0</v>
          </cell>
          <cell r="CC87">
            <v>0</v>
          </cell>
          <cell r="CD87">
            <v>0</v>
          </cell>
          <cell r="CE87">
            <v>0</v>
          </cell>
          <cell r="CF87">
            <v>0</v>
          </cell>
          <cell r="CG87">
            <v>0</v>
          </cell>
          <cell r="CH87">
            <v>0</v>
          </cell>
          <cell r="CJ87">
            <v>0</v>
          </cell>
          <cell r="CK87">
            <v>0</v>
          </cell>
          <cell r="CL87">
            <v>0</v>
          </cell>
          <cell r="CM87">
            <v>0</v>
          </cell>
          <cell r="CN87">
            <v>0</v>
          </cell>
          <cell r="CO87">
            <v>0</v>
          </cell>
          <cell r="CP87">
            <v>0</v>
          </cell>
          <cell r="CQ87">
            <v>0</v>
          </cell>
          <cell r="CR87">
            <v>0</v>
          </cell>
          <cell r="CS87">
            <v>0</v>
          </cell>
          <cell r="CT87">
            <v>0</v>
          </cell>
          <cell r="CU87">
            <v>0</v>
          </cell>
          <cell r="CV87">
            <v>0</v>
          </cell>
          <cell r="CX87">
            <v>0</v>
          </cell>
          <cell r="CY87">
            <v>0</v>
          </cell>
          <cell r="CZ87">
            <v>0</v>
          </cell>
          <cell r="DA87">
            <v>0</v>
          </cell>
          <cell r="DB87">
            <v>0</v>
          </cell>
          <cell r="DC87">
            <v>0</v>
          </cell>
          <cell r="DD87">
            <v>0</v>
          </cell>
          <cell r="DE87">
            <v>0</v>
          </cell>
          <cell r="DF87">
            <v>0</v>
          </cell>
          <cell r="DG87">
            <v>0</v>
          </cell>
          <cell r="DH87">
            <v>0</v>
          </cell>
          <cell r="DI87">
            <v>0</v>
          </cell>
          <cell r="DJ87">
            <v>0</v>
          </cell>
          <cell r="DL87">
            <v>0</v>
          </cell>
          <cell r="DM87">
            <v>0</v>
          </cell>
          <cell r="DN87">
            <v>0</v>
          </cell>
          <cell r="DO87">
            <v>0</v>
          </cell>
          <cell r="DP87">
            <v>0</v>
          </cell>
          <cell r="DQ87">
            <v>0</v>
          </cell>
          <cell r="DR87">
            <v>0</v>
          </cell>
          <cell r="DS87">
            <v>0</v>
          </cell>
          <cell r="DT87">
            <v>0</v>
          </cell>
          <cell r="DU87">
            <v>0</v>
          </cell>
          <cell r="DV87">
            <v>0</v>
          </cell>
          <cell r="DW87">
            <v>0</v>
          </cell>
          <cell r="DX87">
            <v>0</v>
          </cell>
          <cell r="DZ87">
            <v>0</v>
          </cell>
          <cell r="EA87">
            <v>0</v>
          </cell>
          <cell r="EB87">
            <v>0</v>
          </cell>
          <cell r="EC87">
            <v>0</v>
          </cell>
          <cell r="ED87">
            <v>0</v>
          </cell>
          <cell r="EE87">
            <v>0</v>
          </cell>
          <cell r="EF87">
            <v>0</v>
          </cell>
          <cell r="EG87">
            <v>0</v>
          </cell>
          <cell r="EH87">
            <v>0</v>
          </cell>
          <cell r="EI87">
            <v>0</v>
          </cell>
          <cell r="EJ87">
            <v>0</v>
          </cell>
          <cell r="EK87">
            <v>0</v>
          </cell>
          <cell r="EL87">
            <v>0</v>
          </cell>
        </row>
        <row r="88">
          <cell r="R88">
            <v>37</v>
          </cell>
          <cell r="S88">
            <v>25</v>
          </cell>
          <cell r="T88">
            <v>42</v>
          </cell>
          <cell r="U88">
            <v>58</v>
          </cell>
          <cell r="V88">
            <v>54</v>
          </cell>
          <cell r="W88">
            <v>59</v>
          </cell>
          <cell r="X88">
            <v>72</v>
          </cell>
          <cell r="Y88">
            <v>68</v>
          </cell>
          <cell r="Z88">
            <v>62</v>
          </cell>
          <cell r="AA88">
            <v>89</v>
          </cell>
          <cell r="AB88">
            <v>119</v>
          </cell>
          <cell r="AC88">
            <v>104</v>
          </cell>
          <cell r="AD88">
            <v>789</v>
          </cell>
          <cell r="AF88">
            <v>0</v>
          </cell>
          <cell r="AG88">
            <v>-3</v>
          </cell>
          <cell r="AH88">
            <v>0</v>
          </cell>
          <cell r="AI88">
            <v>-1</v>
          </cell>
          <cell r="AJ88">
            <v>-5</v>
          </cell>
          <cell r="AK88">
            <v>0</v>
          </cell>
          <cell r="AL88">
            <v>0</v>
          </cell>
          <cell r="AM88">
            <v>0</v>
          </cell>
          <cell r="AN88">
            <v>0</v>
          </cell>
          <cell r="AO88">
            <v>0</v>
          </cell>
          <cell r="AP88">
            <v>0</v>
          </cell>
          <cell r="AQ88">
            <v>0</v>
          </cell>
          <cell r="AR88">
            <v>-9</v>
          </cell>
          <cell r="AT88">
            <v>-4</v>
          </cell>
          <cell r="AU88">
            <v>-6</v>
          </cell>
          <cell r="AV88">
            <v>-5</v>
          </cell>
          <cell r="AW88">
            <v>-9</v>
          </cell>
          <cell r="AX88">
            <v>-5</v>
          </cell>
          <cell r="AY88">
            <v>-7</v>
          </cell>
          <cell r="AZ88">
            <v>-8</v>
          </cell>
          <cell r="BA88">
            <v>-8</v>
          </cell>
          <cell r="BB88">
            <v>-5</v>
          </cell>
          <cell r="BC88">
            <v>-10</v>
          </cell>
          <cell r="BD88">
            <v>-10</v>
          </cell>
          <cell r="BE88">
            <v>-8</v>
          </cell>
          <cell r="BF88">
            <v>-85</v>
          </cell>
          <cell r="BH88">
            <v>33</v>
          </cell>
          <cell r="BI88">
            <v>16</v>
          </cell>
          <cell r="BJ88">
            <v>37</v>
          </cell>
          <cell r="BK88">
            <v>48</v>
          </cell>
          <cell r="BL88">
            <v>44</v>
          </cell>
          <cell r="BM88">
            <v>52</v>
          </cell>
          <cell r="BN88">
            <v>64</v>
          </cell>
          <cell r="BO88">
            <v>60</v>
          </cell>
          <cell r="BP88">
            <v>57</v>
          </cell>
          <cell r="BQ88">
            <v>79</v>
          </cell>
          <cell r="BR88">
            <v>109</v>
          </cell>
          <cell r="BS88">
            <v>96</v>
          </cell>
          <cell r="BT88">
            <v>695</v>
          </cell>
          <cell r="BV88">
            <v>33</v>
          </cell>
          <cell r="BW88">
            <v>19</v>
          </cell>
          <cell r="BX88">
            <v>37</v>
          </cell>
          <cell r="BY88">
            <v>49</v>
          </cell>
          <cell r="BZ88">
            <v>49</v>
          </cell>
          <cell r="CA88">
            <v>52</v>
          </cell>
          <cell r="CB88">
            <v>64</v>
          </cell>
          <cell r="CC88">
            <v>60</v>
          </cell>
          <cell r="CD88">
            <v>57</v>
          </cell>
          <cell r="CE88">
            <v>79</v>
          </cell>
          <cell r="CF88">
            <v>109</v>
          </cell>
          <cell r="CG88">
            <v>96</v>
          </cell>
          <cell r="CH88">
            <v>704</v>
          </cell>
          <cell r="CJ88">
            <v>2</v>
          </cell>
          <cell r="CK88">
            <v>1</v>
          </cell>
          <cell r="CL88">
            <v>3</v>
          </cell>
          <cell r="CM88">
            <v>3</v>
          </cell>
          <cell r="CN88">
            <v>3</v>
          </cell>
          <cell r="CO88">
            <v>3</v>
          </cell>
          <cell r="CP88">
            <v>4</v>
          </cell>
          <cell r="CQ88">
            <v>3</v>
          </cell>
          <cell r="CR88">
            <v>4</v>
          </cell>
          <cell r="CS88">
            <v>4</v>
          </cell>
          <cell r="CT88">
            <v>6</v>
          </cell>
          <cell r="CU88">
            <v>6</v>
          </cell>
          <cell r="CV88">
            <v>42</v>
          </cell>
          <cell r="CX88">
            <v>0</v>
          </cell>
          <cell r="CY88">
            <v>-0.2</v>
          </cell>
          <cell r="CZ88">
            <v>0</v>
          </cell>
          <cell r="DA88">
            <v>0</v>
          </cell>
          <cell r="DB88">
            <v>-0.3</v>
          </cell>
          <cell r="DC88">
            <v>0</v>
          </cell>
          <cell r="DD88">
            <v>0</v>
          </cell>
          <cell r="DE88">
            <v>0</v>
          </cell>
          <cell r="DF88">
            <v>0</v>
          </cell>
          <cell r="DG88">
            <v>0</v>
          </cell>
          <cell r="DH88">
            <v>0</v>
          </cell>
          <cell r="DI88">
            <v>0</v>
          </cell>
          <cell r="DJ88">
            <v>-0.5</v>
          </cell>
          <cell r="DL88">
            <v>1.9</v>
          </cell>
          <cell r="DM88">
            <v>2</v>
          </cell>
          <cell r="DN88">
            <v>1.4</v>
          </cell>
          <cell r="DO88">
            <v>3.2</v>
          </cell>
          <cell r="DP88">
            <v>1.7</v>
          </cell>
          <cell r="DQ88">
            <v>2.4</v>
          </cell>
          <cell r="DR88">
            <v>2.7</v>
          </cell>
          <cell r="DS88">
            <v>2.8</v>
          </cell>
          <cell r="DT88">
            <v>1.7</v>
          </cell>
          <cell r="DU88">
            <v>3.1</v>
          </cell>
          <cell r="DV88">
            <v>2.8</v>
          </cell>
          <cell r="DW88">
            <v>2.5</v>
          </cell>
          <cell r="DX88">
            <v>28.200000000000003</v>
          </cell>
          <cell r="DZ88">
            <v>2</v>
          </cell>
          <cell r="EA88">
            <v>0.8</v>
          </cell>
          <cell r="EB88">
            <v>3</v>
          </cell>
          <cell r="EC88">
            <v>3</v>
          </cell>
          <cell r="ED88">
            <v>2.7</v>
          </cell>
          <cell r="EE88">
            <v>3</v>
          </cell>
          <cell r="EF88">
            <v>4</v>
          </cell>
          <cell r="EG88">
            <v>3</v>
          </cell>
          <cell r="EH88">
            <v>4</v>
          </cell>
          <cell r="EI88">
            <v>4</v>
          </cell>
          <cell r="EJ88">
            <v>6</v>
          </cell>
          <cell r="EK88">
            <v>6</v>
          </cell>
          <cell r="EL88">
            <v>41.5</v>
          </cell>
        </row>
        <row r="89">
          <cell r="R89">
            <v>14</v>
          </cell>
          <cell r="S89">
            <v>7</v>
          </cell>
          <cell r="T89">
            <v>10</v>
          </cell>
          <cell r="U89">
            <v>13</v>
          </cell>
          <cell r="V89">
            <v>7</v>
          </cell>
          <cell r="W89">
            <v>4</v>
          </cell>
          <cell r="X89">
            <v>8</v>
          </cell>
          <cell r="Y89">
            <v>9</v>
          </cell>
          <cell r="Z89">
            <v>9</v>
          </cell>
          <cell r="AA89">
            <v>11</v>
          </cell>
          <cell r="AB89">
            <v>17</v>
          </cell>
          <cell r="AC89">
            <v>15</v>
          </cell>
          <cell r="AD89">
            <v>124</v>
          </cell>
          <cell r="AF89">
            <v>0</v>
          </cell>
          <cell r="AG89">
            <v>0</v>
          </cell>
          <cell r="AH89">
            <v>0</v>
          </cell>
          <cell r="AI89">
            <v>0</v>
          </cell>
          <cell r="AJ89">
            <v>0</v>
          </cell>
          <cell r="AK89">
            <v>0</v>
          </cell>
          <cell r="AL89">
            <v>0</v>
          </cell>
          <cell r="AM89">
            <v>0</v>
          </cell>
          <cell r="AN89">
            <v>0</v>
          </cell>
          <cell r="AO89">
            <v>0</v>
          </cell>
          <cell r="AP89">
            <v>0</v>
          </cell>
          <cell r="AQ89">
            <v>0</v>
          </cell>
          <cell r="AR89">
            <v>0</v>
          </cell>
          <cell r="AT89">
            <v>-2</v>
          </cell>
          <cell r="AU89">
            <v>-1</v>
          </cell>
          <cell r="AV89">
            <v>-1</v>
          </cell>
          <cell r="AW89">
            <v>-1</v>
          </cell>
          <cell r="AX89">
            <v>0</v>
          </cell>
          <cell r="AY89">
            <v>-1</v>
          </cell>
          <cell r="AZ89">
            <v>-1</v>
          </cell>
          <cell r="BA89">
            <v>-1</v>
          </cell>
          <cell r="BB89">
            <v>-1</v>
          </cell>
          <cell r="BC89">
            <v>-2</v>
          </cell>
          <cell r="BD89">
            <v>-1</v>
          </cell>
          <cell r="BE89">
            <v>-1</v>
          </cell>
          <cell r="BF89">
            <v>-13</v>
          </cell>
          <cell r="BH89">
            <v>12</v>
          </cell>
          <cell r="BI89">
            <v>6</v>
          </cell>
          <cell r="BJ89">
            <v>9</v>
          </cell>
          <cell r="BK89">
            <v>12</v>
          </cell>
          <cell r="BL89">
            <v>7</v>
          </cell>
          <cell r="BM89">
            <v>3</v>
          </cell>
          <cell r="BN89">
            <v>7</v>
          </cell>
          <cell r="BO89">
            <v>8</v>
          </cell>
          <cell r="BP89">
            <v>8</v>
          </cell>
          <cell r="BQ89">
            <v>9</v>
          </cell>
          <cell r="BR89">
            <v>16</v>
          </cell>
          <cell r="BS89">
            <v>14</v>
          </cell>
          <cell r="BT89">
            <v>111</v>
          </cell>
          <cell r="BV89">
            <v>12</v>
          </cell>
          <cell r="BW89">
            <v>6</v>
          </cell>
          <cell r="BX89">
            <v>9</v>
          </cell>
          <cell r="BY89">
            <v>12</v>
          </cell>
          <cell r="BZ89">
            <v>7</v>
          </cell>
          <cell r="CA89">
            <v>3</v>
          </cell>
          <cell r="CB89">
            <v>7</v>
          </cell>
          <cell r="CC89">
            <v>8</v>
          </cell>
          <cell r="CD89">
            <v>8</v>
          </cell>
          <cell r="CE89">
            <v>9</v>
          </cell>
          <cell r="CF89">
            <v>16</v>
          </cell>
          <cell r="CG89">
            <v>14</v>
          </cell>
          <cell r="CH89">
            <v>111</v>
          </cell>
          <cell r="CJ89">
            <v>2</v>
          </cell>
          <cell r="CK89">
            <v>1</v>
          </cell>
          <cell r="CL89">
            <v>1</v>
          </cell>
          <cell r="CM89">
            <v>2</v>
          </cell>
          <cell r="CN89">
            <v>1</v>
          </cell>
          <cell r="CO89">
            <v>1</v>
          </cell>
          <cell r="CP89">
            <v>1</v>
          </cell>
          <cell r="CQ89">
            <v>1</v>
          </cell>
          <cell r="CR89">
            <v>1</v>
          </cell>
          <cell r="CS89">
            <v>2</v>
          </cell>
          <cell r="CT89">
            <v>2</v>
          </cell>
          <cell r="CU89">
            <v>2</v>
          </cell>
          <cell r="CV89">
            <v>17</v>
          </cell>
          <cell r="CX89">
            <v>0</v>
          </cell>
          <cell r="CY89">
            <v>0</v>
          </cell>
          <cell r="CZ89">
            <v>0</v>
          </cell>
          <cell r="DA89">
            <v>0</v>
          </cell>
          <cell r="DB89">
            <v>0</v>
          </cell>
          <cell r="DC89">
            <v>0</v>
          </cell>
          <cell r="DD89">
            <v>0</v>
          </cell>
          <cell r="DE89">
            <v>0</v>
          </cell>
          <cell r="DF89">
            <v>0</v>
          </cell>
          <cell r="DG89">
            <v>0</v>
          </cell>
          <cell r="DH89">
            <v>0</v>
          </cell>
          <cell r="DI89">
            <v>0</v>
          </cell>
          <cell r="DJ89">
            <v>0</v>
          </cell>
          <cell r="DL89">
            <v>1.8</v>
          </cell>
          <cell r="DM89">
            <v>0.7</v>
          </cell>
          <cell r="DN89">
            <v>0.8</v>
          </cell>
          <cell r="DO89">
            <v>1.1000000000000001</v>
          </cell>
          <cell r="DP89">
            <v>0.3</v>
          </cell>
          <cell r="DQ89">
            <v>1</v>
          </cell>
          <cell r="DR89">
            <v>1</v>
          </cell>
          <cell r="DS89">
            <v>1</v>
          </cell>
          <cell r="DT89">
            <v>0.5</v>
          </cell>
          <cell r="DU89">
            <v>1.1000000000000001</v>
          </cell>
          <cell r="DV89">
            <v>1</v>
          </cell>
          <cell r="DW89">
            <v>1.1000000000000001</v>
          </cell>
          <cell r="DX89">
            <v>11.399999999999999</v>
          </cell>
          <cell r="DZ89">
            <v>2</v>
          </cell>
          <cell r="EA89">
            <v>1</v>
          </cell>
          <cell r="EB89">
            <v>1</v>
          </cell>
          <cell r="EC89">
            <v>2</v>
          </cell>
          <cell r="ED89">
            <v>1</v>
          </cell>
          <cell r="EE89">
            <v>1</v>
          </cell>
          <cell r="EF89">
            <v>1</v>
          </cell>
          <cell r="EG89">
            <v>1</v>
          </cell>
          <cell r="EH89">
            <v>1</v>
          </cell>
          <cell r="EI89">
            <v>2</v>
          </cell>
          <cell r="EJ89">
            <v>2</v>
          </cell>
          <cell r="EK89">
            <v>2</v>
          </cell>
          <cell r="EL89">
            <v>17</v>
          </cell>
        </row>
        <row r="90">
          <cell r="R90">
            <v>18</v>
          </cell>
          <cell r="S90">
            <v>10</v>
          </cell>
          <cell r="T90">
            <v>14</v>
          </cell>
          <cell r="U90">
            <v>16</v>
          </cell>
          <cell r="V90">
            <v>18</v>
          </cell>
          <cell r="W90">
            <v>26</v>
          </cell>
          <cell r="X90">
            <v>23</v>
          </cell>
          <cell r="Y90">
            <v>23</v>
          </cell>
          <cell r="Z90">
            <v>14</v>
          </cell>
          <cell r="AA90">
            <v>23</v>
          </cell>
          <cell r="AB90">
            <v>29</v>
          </cell>
          <cell r="AC90">
            <v>18</v>
          </cell>
          <cell r="AD90">
            <v>232</v>
          </cell>
          <cell r="AF90">
            <v>0</v>
          </cell>
          <cell r="AG90">
            <v>0</v>
          </cell>
          <cell r="AH90">
            <v>0</v>
          </cell>
          <cell r="AI90">
            <v>0</v>
          </cell>
          <cell r="AJ90">
            <v>0</v>
          </cell>
          <cell r="AK90">
            <v>0</v>
          </cell>
          <cell r="AL90">
            <v>0</v>
          </cell>
          <cell r="AM90">
            <v>0</v>
          </cell>
          <cell r="AN90">
            <v>0</v>
          </cell>
          <cell r="AO90">
            <v>0</v>
          </cell>
          <cell r="AP90">
            <v>0</v>
          </cell>
          <cell r="AQ90">
            <v>0</v>
          </cell>
          <cell r="AR90">
            <v>0</v>
          </cell>
          <cell r="AT90">
            <v>-2</v>
          </cell>
          <cell r="AU90">
            <v>-2</v>
          </cell>
          <cell r="AV90">
            <v>-2</v>
          </cell>
          <cell r="AW90">
            <v>-3</v>
          </cell>
          <cell r="AX90">
            <v>-2</v>
          </cell>
          <cell r="AY90">
            <v>-3</v>
          </cell>
          <cell r="AZ90">
            <v>-2</v>
          </cell>
          <cell r="BA90">
            <v>-5</v>
          </cell>
          <cell r="BB90">
            <v>-1</v>
          </cell>
          <cell r="BC90">
            <v>-4</v>
          </cell>
          <cell r="BD90">
            <v>-3</v>
          </cell>
          <cell r="BE90">
            <v>-2</v>
          </cell>
          <cell r="BF90">
            <v>-31</v>
          </cell>
          <cell r="BH90">
            <v>16</v>
          </cell>
          <cell r="BI90">
            <v>8</v>
          </cell>
          <cell r="BJ90">
            <v>12</v>
          </cell>
          <cell r="BK90">
            <v>13</v>
          </cell>
          <cell r="BL90">
            <v>16</v>
          </cell>
          <cell r="BM90">
            <v>23</v>
          </cell>
          <cell r="BN90">
            <v>21</v>
          </cell>
          <cell r="BO90">
            <v>18</v>
          </cell>
          <cell r="BP90">
            <v>13</v>
          </cell>
          <cell r="BQ90">
            <v>19</v>
          </cell>
          <cell r="BR90">
            <v>26</v>
          </cell>
          <cell r="BS90">
            <v>16</v>
          </cell>
          <cell r="BT90">
            <v>201</v>
          </cell>
          <cell r="BV90">
            <v>16</v>
          </cell>
          <cell r="BW90">
            <v>8</v>
          </cell>
          <cell r="BX90">
            <v>12</v>
          </cell>
          <cell r="BY90">
            <v>13</v>
          </cell>
          <cell r="BZ90">
            <v>16</v>
          </cell>
          <cell r="CA90">
            <v>23</v>
          </cell>
          <cell r="CB90">
            <v>21</v>
          </cell>
          <cell r="CC90">
            <v>18</v>
          </cell>
          <cell r="CD90">
            <v>13</v>
          </cell>
          <cell r="CE90">
            <v>19</v>
          </cell>
          <cell r="CF90">
            <v>26</v>
          </cell>
          <cell r="CG90">
            <v>16</v>
          </cell>
          <cell r="CH90">
            <v>201</v>
          </cell>
          <cell r="CJ90">
            <v>2</v>
          </cell>
          <cell r="CK90">
            <v>1</v>
          </cell>
          <cell r="CL90">
            <v>2</v>
          </cell>
          <cell r="CM90">
            <v>2</v>
          </cell>
          <cell r="CN90">
            <v>2</v>
          </cell>
          <cell r="CO90">
            <v>3</v>
          </cell>
          <cell r="CP90">
            <v>3</v>
          </cell>
          <cell r="CQ90">
            <v>3</v>
          </cell>
          <cell r="CR90">
            <v>2</v>
          </cell>
          <cell r="CS90">
            <v>3</v>
          </cell>
          <cell r="CT90">
            <v>4</v>
          </cell>
          <cell r="CU90">
            <v>3</v>
          </cell>
          <cell r="CV90">
            <v>30</v>
          </cell>
          <cell r="CX90">
            <v>0</v>
          </cell>
          <cell r="CY90">
            <v>0</v>
          </cell>
          <cell r="CZ90">
            <v>0</v>
          </cell>
          <cell r="DA90">
            <v>0</v>
          </cell>
          <cell r="DB90">
            <v>0</v>
          </cell>
          <cell r="DC90">
            <v>0</v>
          </cell>
          <cell r="DD90">
            <v>0</v>
          </cell>
          <cell r="DE90">
            <v>0</v>
          </cell>
          <cell r="DF90">
            <v>0</v>
          </cell>
          <cell r="DG90">
            <v>0</v>
          </cell>
          <cell r="DH90">
            <v>0</v>
          </cell>
          <cell r="DI90">
            <v>0</v>
          </cell>
          <cell r="DJ90">
            <v>0</v>
          </cell>
          <cell r="DL90">
            <v>1.8</v>
          </cell>
          <cell r="DM90">
            <v>1.6</v>
          </cell>
          <cell r="DN90">
            <v>1.4</v>
          </cell>
          <cell r="DO90">
            <v>2.2999999999999998</v>
          </cell>
          <cell r="DP90">
            <v>1.2</v>
          </cell>
          <cell r="DQ90">
            <v>2.2000000000000002</v>
          </cell>
          <cell r="DR90">
            <v>1.8</v>
          </cell>
          <cell r="DS90">
            <v>3.5</v>
          </cell>
          <cell r="DT90">
            <v>0.9</v>
          </cell>
          <cell r="DU90">
            <v>2.8</v>
          </cell>
          <cell r="DV90">
            <v>2.1</v>
          </cell>
          <cell r="DW90">
            <v>1.5</v>
          </cell>
          <cell r="DX90">
            <v>23.1</v>
          </cell>
          <cell r="DZ90">
            <v>2</v>
          </cell>
          <cell r="EA90">
            <v>1</v>
          </cell>
          <cell r="EB90">
            <v>2</v>
          </cell>
          <cell r="EC90">
            <v>2</v>
          </cell>
          <cell r="ED90">
            <v>2</v>
          </cell>
          <cell r="EE90">
            <v>3</v>
          </cell>
          <cell r="EF90">
            <v>3</v>
          </cell>
          <cell r="EG90">
            <v>3</v>
          </cell>
          <cell r="EH90">
            <v>2</v>
          </cell>
          <cell r="EI90">
            <v>3</v>
          </cell>
          <cell r="EJ90">
            <v>4</v>
          </cell>
          <cell r="EK90">
            <v>3</v>
          </cell>
          <cell r="EL90">
            <v>30</v>
          </cell>
        </row>
        <row r="91">
          <cell r="R91">
            <v>0</v>
          </cell>
          <cell r="S91">
            <v>0</v>
          </cell>
          <cell r="T91">
            <v>0</v>
          </cell>
          <cell r="U91">
            <v>0</v>
          </cell>
          <cell r="V91">
            <v>0</v>
          </cell>
          <cell r="W91">
            <v>0</v>
          </cell>
          <cell r="X91">
            <v>0</v>
          </cell>
          <cell r="Y91">
            <v>0</v>
          </cell>
          <cell r="Z91">
            <v>0</v>
          </cell>
          <cell r="AA91">
            <v>0</v>
          </cell>
          <cell r="AB91">
            <v>0</v>
          </cell>
          <cell r="AC91">
            <v>0</v>
          </cell>
          <cell r="AD91">
            <v>0</v>
          </cell>
          <cell r="AF91">
            <v>0</v>
          </cell>
          <cell r="AG91">
            <v>0</v>
          </cell>
          <cell r="AH91">
            <v>0</v>
          </cell>
          <cell r="AI91">
            <v>0</v>
          </cell>
          <cell r="AJ91">
            <v>0</v>
          </cell>
          <cell r="AK91">
            <v>0</v>
          </cell>
          <cell r="AL91">
            <v>0</v>
          </cell>
          <cell r="AM91">
            <v>0</v>
          </cell>
          <cell r="AN91">
            <v>0</v>
          </cell>
          <cell r="AO91">
            <v>0</v>
          </cell>
          <cell r="AP91">
            <v>0</v>
          </cell>
          <cell r="AQ91">
            <v>0</v>
          </cell>
          <cell r="AR91">
            <v>0</v>
          </cell>
          <cell r="AT91">
            <v>0</v>
          </cell>
          <cell r="AU91">
            <v>0</v>
          </cell>
          <cell r="AV91">
            <v>0</v>
          </cell>
          <cell r="AW91">
            <v>0</v>
          </cell>
          <cell r="AX91">
            <v>0</v>
          </cell>
          <cell r="AY91">
            <v>0</v>
          </cell>
          <cell r="AZ91">
            <v>0</v>
          </cell>
          <cell r="BA91">
            <v>0</v>
          </cell>
          <cell r="BB91">
            <v>0</v>
          </cell>
          <cell r="BC91">
            <v>0</v>
          </cell>
          <cell r="BD91">
            <v>0</v>
          </cell>
          <cell r="BE91">
            <v>0</v>
          </cell>
          <cell r="BF91">
            <v>0</v>
          </cell>
          <cell r="BH91">
            <v>0</v>
          </cell>
          <cell r="BI91">
            <v>0</v>
          </cell>
          <cell r="BJ91">
            <v>0</v>
          </cell>
          <cell r="BK91">
            <v>0</v>
          </cell>
          <cell r="BL91">
            <v>0</v>
          </cell>
          <cell r="BM91">
            <v>0</v>
          </cell>
          <cell r="BN91">
            <v>0</v>
          </cell>
          <cell r="BO91">
            <v>0</v>
          </cell>
          <cell r="BP91">
            <v>0</v>
          </cell>
          <cell r="BQ91">
            <v>0</v>
          </cell>
          <cell r="BR91">
            <v>0</v>
          </cell>
          <cell r="BS91">
            <v>0</v>
          </cell>
          <cell r="BT91">
            <v>0</v>
          </cell>
          <cell r="BV91">
            <v>0</v>
          </cell>
          <cell r="BW91">
            <v>0</v>
          </cell>
          <cell r="BX91">
            <v>0</v>
          </cell>
          <cell r="BY91">
            <v>0</v>
          </cell>
          <cell r="BZ91">
            <v>0</v>
          </cell>
          <cell r="CA91">
            <v>0</v>
          </cell>
          <cell r="CB91">
            <v>0</v>
          </cell>
          <cell r="CC91">
            <v>0</v>
          </cell>
          <cell r="CD91">
            <v>0</v>
          </cell>
          <cell r="CE91">
            <v>0</v>
          </cell>
          <cell r="CF91">
            <v>0</v>
          </cell>
          <cell r="CG91">
            <v>0</v>
          </cell>
          <cell r="CH91">
            <v>0</v>
          </cell>
          <cell r="CJ91">
            <v>0</v>
          </cell>
          <cell r="CK91">
            <v>0</v>
          </cell>
          <cell r="CL91">
            <v>0</v>
          </cell>
          <cell r="CM91">
            <v>0</v>
          </cell>
          <cell r="CN91">
            <v>0</v>
          </cell>
          <cell r="CO91">
            <v>0</v>
          </cell>
          <cell r="CP91">
            <v>0</v>
          </cell>
          <cell r="CQ91">
            <v>0</v>
          </cell>
          <cell r="CR91">
            <v>0</v>
          </cell>
          <cell r="CS91">
            <v>0</v>
          </cell>
          <cell r="CT91">
            <v>0</v>
          </cell>
          <cell r="CU91">
            <v>0</v>
          </cell>
          <cell r="CV91">
            <v>0</v>
          </cell>
          <cell r="CX91">
            <v>0</v>
          </cell>
          <cell r="CY91">
            <v>0</v>
          </cell>
          <cell r="CZ91">
            <v>0</v>
          </cell>
          <cell r="DA91">
            <v>0</v>
          </cell>
          <cell r="DB91">
            <v>0</v>
          </cell>
          <cell r="DC91">
            <v>0</v>
          </cell>
          <cell r="DD91">
            <v>0</v>
          </cell>
          <cell r="DE91">
            <v>0</v>
          </cell>
          <cell r="DF91">
            <v>0</v>
          </cell>
          <cell r="DG91">
            <v>0</v>
          </cell>
          <cell r="DH91">
            <v>0</v>
          </cell>
          <cell r="DI91">
            <v>0</v>
          </cell>
          <cell r="DJ91">
            <v>0</v>
          </cell>
          <cell r="DL91">
            <v>0</v>
          </cell>
          <cell r="DM91">
            <v>0</v>
          </cell>
          <cell r="DN91">
            <v>0</v>
          </cell>
          <cell r="DO91">
            <v>0</v>
          </cell>
          <cell r="DP91">
            <v>0</v>
          </cell>
          <cell r="DQ91">
            <v>0</v>
          </cell>
          <cell r="DR91">
            <v>0</v>
          </cell>
          <cell r="DS91">
            <v>0</v>
          </cell>
          <cell r="DT91">
            <v>0</v>
          </cell>
          <cell r="DU91">
            <v>0</v>
          </cell>
          <cell r="DV91">
            <v>0</v>
          </cell>
          <cell r="DW91">
            <v>0</v>
          </cell>
          <cell r="DX91">
            <v>0</v>
          </cell>
          <cell r="DZ91">
            <v>0</v>
          </cell>
          <cell r="EA91">
            <v>0</v>
          </cell>
          <cell r="EB91">
            <v>0</v>
          </cell>
          <cell r="EC91">
            <v>0</v>
          </cell>
          <cell r="ED91">
            <v>0</v>
          </cell>
          <cell r="EE91">
            <v>0</v>
          </cell>
          <cell r="EF91">
            <v>0</v>
          </cell>
          <cell r="EG91">
            <v>0</v>
          </cell>
          <cell r="EH91">
            <v>0</v>
          </cell>
          <cell r="EI91">
            <v>0</v>
          </cell>
          <cell r="EJ91">
            <v>0</v>
          </cell>
          <cell r="EK91">
            <v>0</v>
          </cell>
          <cell r="EL91">
            <v>0</v>
          </cell>
        </row>
        <row r="92">
          <cell r="R92">
            <v>0</v>
          </cell>
          <cell r="S92">
            <v>0</v>
          </cell>
          <cell r="T92">
            <v>0</v>
          </cell>
          <cell r="U92">
            <v>1</v>
          </cell>
          <cell r="V92">
            <v>0</v>
          </cell>
          <cell r="W92">
            <v>2</v>
          </cell>
          <cell r="X92">
            <v>1</v>
          </cell>
          <cell r="Y92">
            <v>0</v>
          </cell>
          <cell r="Z92">
            <v>0</v>
          </cell>
          <cell r="AA92">
            <v>0</v>
          </cell>
          <cell r="AB92">
            <v>1</v>
          </cell>
          <cell r="AC92">
            <v>0</v>
          </cell>
          <cell r="AD92">
            <v>5</v>
          </cell>
          <cell r="AF92">
            <v>0</v>
          </cell>
          <cell r="AG92">
            <v>0</v>
          </cell>
          <cell r="AH92">
            <v>0</v>
          </cell>
          <cell r="AI92">
            <v>0</v>
          </cell>
          <cell r="AJ92">
            <v>0</v>
          </cell>
          <cell r="AK92">
            <v>0</v>
          </cell>
          <cell r="AL92">
            <v>0</v>
          </cell>
          <cell r="AM92">
            <v>0</v>
          </cell>
          <cell r="AN92">
            <v>0</v>
          </cell>
          <cell r="AO92">
            <v>0</v>
          </cell>
          <cell r="AP92">
            <v>0</v>
          </cell>
          <cell r="AQ92">
            <v>0</v>
          </cell>
          <cell r="AR92">
            <v>0</v>
          </cell>
          <cell r="AT92">
            <v>0</v>
          </cell>
          <cell r="AU92">
            <v>0</v>
          </cell>
          <cell r="AV92">
            <v>0</v>
          </cell>
          <cell r="AW92">
            <v>0</v>
          </cell>
          <cell r="AX92">
            <v>0</v>
          </cell>
          <cell r="AY92">
            <v>0</v>
          </cell>
          <cell r="AZ92">
            <v>0</v>
          </cell>
          <cell r="BA92">
            <v>0</v>
          </cell>
          <cell r="BB92">
            <v>0</v>
          </cell>
          <cell r="BC92">
            <v>0</v>
          </cell>
          <cell r="BD92">
            <v>0</v>
          </cell>
          <cell r="BE92">
            <v>0</v>
          </cell>
          <cell r="BF92">
            <v>0</v>
          </cell>
          <cell r="BH92">
            <v>0</v>
          </cell>
          <cell r="BI92">
            <v>0</v>
          </cell>
          <cell r="BJ92">
            <v>0</v>
          </cell>
          <cell r="BK92">
            <v>1</v>
          </cell>
          <cell r="BL92">
            <v>0</v>
          </cell>
          <cell r="BM92">
            <v>2</v>
          </cell>
          <cell r="BN92">
            <v>1</v>
          </cell>
          <cell r="BO92">
            <v>0</v>
          </cell>
          <cell r="BP92">
            <v>0</v>
          </cell>
          <cell r="BQ92">
            <v>0</v>
          </cell>
          <cell r="BR92">
            <v>1</v>
          </cell>
          <cell r="BS92">
            <v>0</v>
          </cell>
          <cell r="BT92">
            <v>5</v>
          </cell>
          <cell r="BV92">
            <v>0</v>
          </cell>
          <cell r="BW92">
            <v>0</v>
          </cell>
          <cell r="BX92">
            <v>0</v>
          </cell>
          <cell r="BY92">
            <v>1</v>
          </cell>
          <cell r="BZ92">
            <v>0</v>
          </cell>
          <cell r="CA92">
            <v>2</v>
          </cell>
          <cell r="CB92">
            <v>1</v>
          </cell>
          <cell r="CC92">
            <v>0</v>
          </cell>
          <cell r="CD92">
            <v>0</v>
          </cell>
          <cell r="CE92">
            <v>0</v>
          </cell>
          <cell r="CF92">
            <v>1</v>
          </cell>
          <cell r="CG92">
            <v>0</v>
          </cell>
          <cell r="CH92">
            <v>5</v>
          </cell>
          <cell r="CJ92">
            <v>0</v>
          </cell>
          <cell r="CK92">
            <v>0</v>
          </cell>
          <cell r="CL92">
            <v>0</v>
          </cell>
          <cell r="CM92">
            <v>0</v>
          </cell>
          <cell r="CN92">
            <v>0</v>
          </cell>
          <cell r="CO92">
            <v>0</v>
          </cell>
          <cell r="CP92">
            <v>0</v>
          </cell>
          <cell r="CQ92">
            <v>0</v>
          </cell>
          <cell r="CR92">
            <v>0</v>
          </cell>
          <cell r="CS92">
            <v>0</v>
          </cell>
          <cell r="CT92">
            <v>0</v>
          </cell>
          <cell r="CU92">
            <v>0</v>
          </cell>
          <cell r="CV92">
            <v>0</v>
          </cell>
          <cell r="CX92">
            <v>0</v>
          </cell>
          <cell r="CY92">
            <v>0</v>
          </cell>
          <cell r="CZ92">
            <v>0</v>
          </cell>
          <cell r="DA92">
            <v>0</v>
          </cell>
          <cell r="DB92">
            <v>0</v>
          </cell>
          <cell r="DC92">
            <v>0</v>
          </cell>
          <cell r="DD92">
            <v>0</v>
          </cell>
          <cell r="DE92">
            <v>0</v>
          </cell>
          <cell r="DF92">
            <v>0</v>
          </cell>
          <cell r="DG92">
            <v>0</v>
          </cell>
          <cell r="DH92">
            <v>0</v>
          </cell>
          <cell r="DI92">
            <v>0</v>
          </cell>
          <cell r="DJ92">
            <v>0</v>
          </cell>
          <cell r="DL92">
            <v>0</v>
          </cell>
          <cell r="DM92">
            <v>0</v>
          </cell>
          <cell r="DN92">
            <v>0</v>
          </cell>
          <cell r="DO92">
            <v>0</v>
          </cell>
          <cell r="DP92">
            <v>0</v>
          </cell>
          <cell r="DQ92">
            <v>0</v>
          </cell>
          <cell r="DR92">
            <v>0</v>
          </cell>
          <cell r="DS92">
            <v>0</v>
          </cell>
          <cell r="DT92">
            <v>0</v>
          </cell>
          <cell r="DU92">
            <v>0</v>
          </cell>
          <cell r="DV92">
            <v>0</v>
          </cell>
          <cell r="DW92">
            <v>0</v>
          </cell>
          <cell r="DX92">
            <v>0</v>
          </cell>
          <cell r="DZ92">
            <v>0</v>
          </cell>
          <cell r="EA92">
            <v>0</v>
          </cell>
          <cell r="EB92">
            <v>0</v>
          </cell>
          <cell r="EC92">
            <v>0</v>
          </cell>
          <cell r="ED92">
            <v>0</v>
          </cell>
          <cell r="EE92">
            <v>0</v>
          </cell>
          <cell r="EF92">
            <v>0</v>
          </cell>
          <cell r="EG92">
            <v>0</v>
          </cell>
          <cell r="EH92">
            <v>0</v>
          </cell>
          <cell r="EI92">
            <v>0</v>
          </cell>
          <cell r="EJ92">
            <v>0</v>
          </cell>
          <cell r="EK92">
            <v>0</v>
          </cell>
          <cell r="EL92">
            <v>0</v>
          </cell>
        </row>
        <row r="93">
          <cell r="R93">
            <v>690</v>
          </cell>
          <cell r="S93">
            <v>394</v>
          </cell>
          <cell r="T93">
            <v>630</v>
          </cell>
          <cell r="U93">
            <v>696</v>
          </cell>
          <cell r="V93">
            <v>863</v>
          </cell>
          <cell r="W93">
            <v>757</v>
          </cell>
          <cell r="X93">
            <v>784</v>
          </cell>
          <cell r="Y93">
            <v>995</v>
          </cell>
          <cell r="Z93">
            <v>997</v>
          </cell>
          <cell r="AA93">
            <v>1055</v>
          </cell>
          <cell r="AB93">
            <v>1282</v>
          </cell>
          <cell r="AC93">
            <v>1183</v>
          </cell>
          <cell r="AD93">
            <v>10326</v>
          </cell>
          <cell r="AF93">
            <v>0</v>
          </cell>
          <cell r="AG93">
            <v>0</v>
          </cell>
          <cell r="AH93">
            <v>0</v>
          </cell>
          <cell r="AI93">
            <v>0</v>
          </cell>
          <cell r="AJ93">
            <v>0</v>
          </cell>
          <cell r="AK93">
            <v>0</v>
          </cell>
          <cell r="AL93">
            <v>0</v>
          </cell>
          <cell r="AM93">
            <v>-28</v>
          </cell>
          <cell r="AN93">
            <v>-3</v>
          </cell>
          <cell r="AO93">
            <v>0</v>
          </cell>
          <cell r="AP93">
            <v>-4</v>
          </cell>
          <cell r="AQ93">
            <v>-3</v>
          </cell>
          <cell r="AR93">
            <v>-38</v>
          </cell>
          <cell r="AT93">
            <v>-145</v>
          </cell>
          <cell r="AU93">
            <v>-169</v>
          </cell>
          <cell r="AV93">
            <v>-121</v>
          </cell>
          <cell r="AW93">
            <v>-214</v>
          </cell>
          <cell r="AX93">
            <v>-131</v>
          </cell>
          <cell r="AY93">
            <v>-185</v>
          </cell>
          <cell r="AZ93">
            <v>-173</v>
          </cell>
          <cell r="BA93">
            <v>-237</v>
          </cell>
          <cell r="BB93">
            <v>-107</v>
          </cell>
          <cell r="BC93">
            <v>-239</v>
          </cell>
          <cell r="BD93">
            <v>-198</v>
          </cell>
          <cell r="BE93">
            <v>-189</v>
          </cell>
          <cell r="BF93">
            <v>-2108</v>
          </cell>
          <cell r="BH93">
            <v>545</v>
          </cell>
          <cell r="BI93">
            <v>225</v>
          </cell>
          <cell r="BJ93">
            <v>509</v>
          </cell>
          <cell r="BK93">
            <v>482</v>
          </cell>
          <cell r="BL93">
            <v>732</v>
          </cell>
          <cell r="BM93">
            <v>572</v>
          </cell>
          <cell r="BN93">
            <v>611</v>
          </cell>
          <cell r="BO93">
            <v>730</v>
          </cell>
          <cell r="BP93">
            <v>887</v>
          </cell>
          <cell r="BQ93">
            <v>816</v>
          </cell>
          <cell r="BR93">
            <v>1080</v>
          </cell>
          <cell r="BS93">
            <v>991</v>
          </cell>
          <cell r="BT93">
            <v>8180</v>
          </cell>
          <cell r="BV93">
            <v>545</v>
          </cell>
          <cell r="BW93">
            <v>225</v>
          </cell>
          <cell r="BX93">
            <v>509</v>
          </cell>
          <cell r="BY93">
            <v>482</v>
          </cell>
          <cell r="BZ93">
            <v>732</v>
          </cell>
          <cell r="CA93">
            <v>572</v>
          </cell>
          <cell r="CB93">
            <v>611</v>
          </cell>
          <cell r="CC93">
            <v>758</v>
          </cell>
          <cell r="CD93">
            <v>890</v>
          </cell>
          <cell r="CE93">
            <v>816</v>
          </cell>
          <cell r="CF93">
            <v>1084</v>
          </cell>
          <cell r="CG93">
            <v>994</v>
          </cell>
          <cell r="CH93">
            <v>8218</v>
          </cell>
          <cell r="CJ93">
            <v>10</v>
          </cell>
          <cell r="CK93">
            <v>6</v>
          </cell>
          <cell r="CL93">
            <v>10</v>
          </cell>
          <cell r="CM93">
            <v>10</v>
          </cell>
          <cell r="CN93">
            <v>14</v>
          </cell>
          <cell r="CO93">
            <v>11</v>
          </cell>
          <cell r="CP93">
            <v>14</v>
          </cell>
          <cell r="CQ93">
            <v>14</v>
          </cell>
          <cell r="CR93">
            <v>15</v>
          </cell>
          <cell r="CS93">
            <v>15</v>
          </cell>
          <cell r="CT93">
            <v>20</v>
          </cell>
          <cell r="CU93">
            <v>17</v>
          </cell>
          <cell r="CV93">
            <v>156</v>
          </cell>
          <cell r="CX93">
            <v>0</v>
          </cell>
          <cell r="CY93">
            <v>0</v>
          </cell>
          <cell r="CZ93">
            <v>0</v>
          </cell>
          <cell r="DA93">
            <v>0</v>
          </cell>
          <cell r="DB93">
            <v>0</v>
          </cell>
          <cell r="DC93">
            <v>0</v>
          </cell>
          <cell r="DD93">
            <v>0</v>
          </cell>
          <cell r="DE93">
            <v>-3.1</v>
          </cell>
          <cell r="DF93">
            <v>0</v>
          </cell>
          <cell r="DG93">
            <v>0</v>
          </cell>
          <cell r="DH93">
            <v>0</v>
          </cell>
          <cell r="DI93">
            <v>0</v>
          </cell>
          <cell r="DJ93">
            <v>-3.1</v>
          </cell>
          <cell r="DL93">
            <v>9.6999999999999993</v>
          </cell>
          <cell r="DM93">
            <v>9.1999999999999993</v>
          </cell>
          <cell r="DN93">
            <v>6.6</v>
          </cell>
          <cell r="DO93">
            <v>12.1</v>
          </cell>
          <cell r="DP93">
            <v>7.2</v>
          </cell>
          <cell r="DQ93">
            <v>10.1</v>
          </cell>
          <cell r="DR93">
            <v>9.6</v>
          </cell>
          <cell r="DS93">
            <v>12.7</v>
          </cell>
          <cell r="DT93">
            <v>5.9</v>
          </cell>
          <cell r="DU93">
            <v>12.9</v>
          </cell>
          <cell r="DV93">
            <v>10.199999999999999</v>
          </cell>
          <cell r="DW93">
            <v>10.5</v>
          </cell>
          <cell r="DX93">
            <v>116.70000000000002</v>
          </cell>
          <cell r="DZ93">
            <v>10</v>
          </cell>
          <cell r="EA93">
            <v>6</v>
          </cell>
          <cell r="EB93">
            <v>10</v>
          </cell>
          <cell r="EC93">
            <v>10</v>
          </cell>
          <cell r="ED93">
            <v>14</v>
          </cell>
          <cell r="EE93">
            <v>11</v>
          </cell>
          <cell r="EF93">
            <v>14</v>
          </cell>
          <cell r="EG93">
            <v>10.9</v>
          </cell>
          <cell r="EH93">
            <v>15</v>
          </cell>
          <cell r="EI93">
            <v>15</v>
          </cell>
          <cell r="EJ93">
            <v>20</v>
          </cell>
          <cell r="EK93">
            <v>17</v>
          </cell>
          <cell r="EL93">
            <v>152.9</v>
          </cell>
        </row>
        <row r="94">
          <cell r="R94">
            <v>0</v>
          </cell>
          <cell r="S94">
            <v>0</v>
          </cell>
          <cell r="T94">
            <v>0</v>
          </cell>
          <cell r="U94">
            <v>0</v>
          </cell>
          <cell r="V94">
            <v>0</v>
          </cell>
          <cell r="W94">
            <v>0</v>
          </cell>
          <cell r="X94">
            <v>0</v>
          </cell>
          <cell r="Y94">
            <v>0</v>
          </cell>
          <cell r="Z94">
            <v>0</v>
          </cell>
          <cell r="AA94">
            <v>0</v>
          </cell>
          <cell r="AB94">
            <v>0</v>
          </cell>
          <cell r="AC94">
            <v>0</v>
          </cell>
          <cell r="AD94">
            <v>0</v>
          </cell>
          <cell r="AF94">
            <v>0</v>
          </cell>
          <cell r="AG94">
            <v>0</v>
          </cell>
          <cell r="AH94">
            <v>0</v>
          </cell>
          <cell r="AI94">
            <v>0</v>
          </cell>
          <cell r="AJ94">
            <v>0</v>
          </cell>
          <cell r="AK94">
            <v>0</v>
          </cell>
          <cell r="AL94">
            <v>0</v>
          </cell>
          <cell r="AM94">
            <v>0</v>
          </cell>
          <cell r="AN94">
            <v>0</v>
          </cell>
          <cell r="AO94">
            <v>0</v>
          </cell>
          <cell r="AP94">
            <v>0</v>
          </cell>
          <cell r="AQ94">
            <v>0</v>
          </cell>
          <cell r="AR94">
            <v>0</v>
          </cell>
          <cell r="AT94">
            <v>0</v>
          </cell>
          <cell r="AU94">
            <v>0</v>
          </cell>
          <cell r="AV94">
            <v>0</v>
          </cell>
          <cell r="AW94">
            <v>0</v>
          </cell>
          <cell r="AX94">
            <v>0</v>
          </cell>
          <cell r="AY94">
            <v>0</v>
          </cell>
          <cell r="AZ94">
            <v>0</v>
          </cell>
          <cell r="BA94">
            <v>0</v>
          </cell>
          <cell r="BB94">
            <v>0</v>
          </cell>
          <cell r="BC94">
            <v>0</v>
          </cell>
          <cell r="BD94">
            <v>0</v>
          </cell>
          <cell r="BE94">
            <v>0</v>
          </cell>
          <cell r="BF94">
            <v>0</v>
          </cell>
          <cell r="BH94">
            <v>0</v>
          </cell>
          <cell r="BI94">
            <v>0</v>
          </cell>
          <cell r="BJ94">
            <v>0</v>
          </cell>
          <cell r="BK94">
            <v>0</v>
          </cell>
          <cell r="BL94">
            <v>0</v>
          </cell>
          <cell r="BM94">
            <v>0</v>
          </cell>
          <cell r="BN94">
            <v>0</v>
          </cell>
          <cell r="BO94">
            <v>0</v>
          </cell>
          <cell r="BP94">
            <v>0</v>
          </cell>
          <cell r="BQ94">
            <v>0</v>
          </cell>
          <cell r="BR94">
            <v>0</v>
          </cell>
          <cell r="BS94">
            <v>0</v>
          </cell>
          <cell r="BT94">
            <v>0</v>
          </cell>
          <cell r="BV94">
            <v>0</v>
          </cell>
          <cell r="BW94">
            <v>0</v>
          </cell>
          <cell r="BX94">
            <v>0</v>
          </cell>
          <cell r="BY94">
            <v>0</v>
          </cell>
          <cell r="BZ94">
            <v>0</v>
          </cell>
          <cell r="CA94">
            <v>0</v>
          </cell>
          <cell r="CB94">
            <v>0</v>
          </cell>
          <cell r="CC94">
            <v>0</v>
          </cell>
          <cell r="CD94">
            <v>0</v>
          </cell>
          <cell r="CE94">
            <v>0</v>
          </cell>
          <cell r="CF94">
            <v>0</v>
          </cell>
          <cell r="CG94">
            <v>0</v>
          </cell>
          <cell r="CH94">
            <v>0</v>
          </cell>
          <cell r="CJ94">
            <v>0</v>
          </cell>
          <cell r="CK94">
            <v>0</v>
          </cell>
          <cell r="CL94">
            <v>0</v>
          </cell>
          <cell r="CM94">
            <v>0</v>
          </cell>
          <cell r="CN94">
            <v>0</v>
          </cell>
          <cell r="CO94">
            <v>0</v>
          </cell>
          <cell r="CP94">
            <v>0</v>
          </cell>
          <cell r="CQ94">
            <v>0</v>
          </cell>
          <cell r="CR94">
            <v>0</v>
          </cell>
          <cell r="CS94">
            <v>0</v>
          </cell>
          <cell r="CT94">
            <v>0</v>
          </cell>
          <cell r="CU94">
            <v>0</v>
          </cell>
          <cell r="CV94">
            <v>0</v>
          </cell>
          <cell r="CX94">
            <v>0</v>
          </cell>
          <cell r="CY94">
            <v>0</v>
          </cell>
          <cell r="CZ94">
            <v>0</v>
          </cell>
          <cell r="DA94">
            <v>0</v>
          </cell>
          <cell r="DB94">
            <v>0</v>
          </cell>
          <cell r="DC94">
            <v>0</v>
          </cell>
          <cell r="DD94">
            <v>0</v>
          </cell>
          <cell r="DE94">
            <v>0</v>
          </cell>
          <cell r="DF94">
            <v>0</v>
          </cell>
          <cell r="DG94">
            <v>0</v>
          </cell>
          <cell r="DH94">
            <v>0</v>
          </cell>
          <cell r="DI94">
            <v>0</v>
          </cell>
          <cell r="DJ94">
            <v>0</v>
          </cell>
          <cell r="DL94">
            <v>0</v>
          </cell>
          <cell r="DM94">
            <v>0</v>
          </cell>
          <cell r="DN94">
            <v>0</v>
          </cell>
          <cell r="DO94">
            <v>0</v>
          </cell>
          <cell r="DP94">
            <v>0</v>
          </cell>
          <cell r="DQ94">
            <v>0</v>
          </cell>
          <cell r="DR94">
            <v>0</v>
          </cell>
          <cell r="DS94">
            <v>0</v>
          </cell>
          <cell r="DT94">
            <v>0</v>
          </cell>
          <cell r="DU94">
            <v>0</v>
          </cell>
          <cell r="DV94">
            <v>0</v>
          </cell>
          <cell r="DW94">
            <v>0</v>
          </cell>
          <cell r="DX94">
            <v>0</v>
          </cell>
          <cell r="DZ94">
            <v>0</v>
          </cell>
          <cell r="EA94">
            <v>0</v>
          </cell>
          <cell r="EB94">
            <v>0</v>
          </cell>
          <cell r="EC94">
            <v>0</v>
          </cell>
          <cell r="ED94">
            <v>0</v>
          </cell>
          <cell r="EE94">
            <v>0</v>
          </cell>
          <cell r="EF94">
            <v>0</v>
          </cell>
          <cell r="EG94">
            <v>0</v>
          </cell>
          <cell r="EH94">
            <v>0</v>
          </cell>
          <cell r="EI94">
            <v>0</v>
          </cell>
          <cell r="EJ94">
            <v>0</v>
          </cell>
          <cell r="EK94">
            <v>0</v>
          </cell>
          <cell r="EL94">
            <v>0</v>
          </cell>
        </row>
        <row r="95">
          <cell r="R95">
            <v>759</v>
          </cell>
          <cell r="S95">
            <v>436</v>
          </cell>
          <cell r="T95">
            <v>696</v>
          </cell>
          <cell r="U95">
            <v>784</v>
          </cell>
          <cell r="V95">
            <v>942</v>
          </cell>
          <cell r="W95">
            <v>848</v>
          </cell>
          <cell r="X95">
            <v>888</v>
          </cell>
          <cell r="Y95">
            <v>1095</v>
          </cell>
          <cell r="Z95">
            <v>1082</v>
          </cell>
          <cell r="AA95">
            <v>1178</v>
          </cell>
          <cell r="AB95">
            <v>1448</v>
          </cell>
          <cell r="AC95">
            <v>1320</v>
          </cell>
          <cell r="AD95">
            <v>11476</v>
          </cell>
          <cell r="AF95">
            <v>0</v>
          </cell>
          <cell r="AG95">
            <v>-3</v>
          </cell>
          <cell r="AH95">
            <v>0</v>
          </cell>
          <cell r="AI95">
            <v>-1</v>
          </cell>
          <cell r="AJ95">
            <v>-5</v>
          </cell>
          <cell r="AK95">
            <v>0</v>
          </cell>
          <cell r="AL95">
            <v>0</v>
          </cell>
          <cell r="AM95">
            <v>-28</v>
          </cell>
          <cell r="AN95">
            <v>-3</v>
          </cell>
          <cell r="AO95">
            <v>0</v>
          </cell>
          <cell r="AP95">
            <v>-4</v>
          </cell>
          <cell r="AQ95">
            <v>-3</v>
          </cell>
          <cell r="AR95">
            <v>-47</v>
          </cell>
          <cell r="AT95">
            <v>-153</v>
          </cell>
          <cell r="AU95">
            <v>-178</v>
          </cell>
          <cell r="AV95">
            <v>-129</v>
          </cell>
          <cell r="AW95">
            <v>-227</v>
          </cell>
          <cell r="AX95">
            <v>-138</v>
          </cell>
          <cell r="AY95">
            <v>-196</v>
          </cell>
          <cell r="AZ95">
            <v>-184</v>
          </cell>
          <cell r="BA95">
            <v>-251</v>
          </cell>
          <cell r="BB95">
            <v>-114</v>
          </cell>
          <cell r="BC95">
            <v>-255</v>
          </cell>
          <cell r="BD95">
            <v>-212</v>
          </cell>
          <cell r="BE95">
            <v>-200</v>
          </cell>
          <cell r="BF95">
            <v>-2237</v>
          </cell>
          <cell r="BH95">
            <v>606</v>
          </cell>
          <cell r="BI95">
            <v>255</v>
          </cell>
          <cell r="BJ95">
            <v>567</v>
          </cell>
          <cell r="BK95">
            <v>556</v>
          </cell>
          <cell r="BL95">
            <v>799</v>
          </cell>
          <cell r="BM95">
            <v>652</v>
          </cell>
          <cell r="BN95">
            <v>704</v>
          </cell>
          <cell r="BO95">
            <v>816</v>
          </cell>
          <cell r="BP95">
            <v>965</v>
          </cell>
          <cell r="BQ95">
            <v>923</v>
          </cell>
          <cell r="BR95">
            <v>1232</v>
          </cell>
          <cell r="BS95">
            <v>1117</v>
          </cell>
          <cell r="BT95">
            <v>9192</v>
          </cell>
          <cell r="BV95">
            <v>606</v>
          </cell>
          <cell r="BW95">
            <v>258</v>
          </cell>
          <cell r="BX95">
            <v>567</v>
          </cell>
          <cell r="BY95">
            <v>557</v>
          </cell>
          <cell r="BZ95">
            <v>804</v>
          </cell>
          <cell r="CA95">
            <v>652</v>
          </cell>
          <cell r="CB95">
            <v>704</v>
          </cell>
          <cell r="CC95">
            <v>844</v>
          </cell>
          <cell r="CD95">
            <v>968</v>
          </cell>
          <cell r="CE95">
            <v>923</v>
          </cell>
          <cell r="CF95">
            <v>1236</v>
          </cell>
          <cell r="CG95">
            <v>1120</v>
          </cell>
          <cell r="CH95">
            <v>9239</v>
          </cell>
          <cell r="CJ95">
            <v>16</v>
          </cell>
          <cell r="CK95">
            <v>9</v>
          </cell>
          <cell r="CL95">
            <v>16</v>
          </cell>
          <cell r="CM95">
            <v>17</v>
          </cell>
          <cell r="CN95">
            <v>20</v>
          </cell>
          <cell r="CO95">
            <v>18</v>
          </cell>
          <cell r="CP95">
            <v>22</v>
          </cell>
          <cell r="CQ95">
            <v>21</v>
          </cell>
          <cell r="CR95">
            <v>22</v>
          </cell>
          <cell r="CS95">
            <v>24</v>
          </cell>
          <cell r="CT95">
            <v>32</v>
          </cell>
          <cell r="CU95">
            <v>28</v>
          </cell>
          <cell r="CV95">
            <v>245</v>
          </cell>
          <cell r="CX95">
            <v>0</v>
          </cell>
          <cell r="CY95">
            <v>-0.2</v>
          </cell>
          <cell r="CZ95">
            <v>0</v>
          </cell>
          <cell r="DA95">
            <v>0</v>
          </cell>
          <cell r="DB95">
            <v>-0.3</v>
          </cell>
          <cell r="DC95">
            <v>0</v>
          </cell>
          <cell r="DD95">
            <v>0</v>
          </cell>
          <cell r="DE95">
            <v>-3.1</v>
          </cell>
          <cell r="DF95">
            <v>0</v>
          </cell>
          <cell r="DG95">
            <v>0</v>
          </cell>
          <cell r="DH95">
            <v>0</v>
          </cell>
          <cell r="DI95">
            <v>0</v>
          </cell>
          <cell r="DJ95">
            <v>-3.6</v>
          </cell>
          <cell r="DL95">
            <v>15.2</v>
          </cell>
          <cell r="DM95">
            <v>13.5</v>
          </cell>
          <cell r="DN95">
            <v>10.199999999999999</v>
          </cell>
          <cell r="DO95">
            <v>18.7</v>
          </cell>
          <cell r="DP95">
            <v>10.4</v>
          </cell>
          <cell r="DQ95">
            <v>15.7</v>
          </cell>
          <cell r="DR95">
            <v>15.1</v>
          </cell>
          <cell r="DS95">
            <v>20</v>
          </cell>
          <cell r="DT95">
            <v>9</v>
          </cell>
          <cell r="DU95">
            <v>19.899999999999999</v>
          </cell>
          <cell r="DV95">
            <v>16.100000000000001</v>
          </cell>
          <cell r="DW95">
            <v>15.6</v>
          </cell>
          <cell r="DX95">
            <v>179.40000000000003</v>
          </cell>
          <cell r="DZ95">
            <v>16</v>
          </cell>
          <cell r="EA95">
            <v>8.8000000000000007</v>
          </cell>
          <cell r="EB95">
            <v>16</v>
          </cell>
          <cell r="EC95">
            <v>17</v>
          </cell>
          <cell r="ED95">
            <v>19.7</v>
          </cell>
          <cell r="EE95">
            <v>18</v>
          </cell>
          <cell r="EF95">
            <v>22</v>
          </cell>
          <cell r="EG95">
            <v>17.899999999999999</v>
          </cell>
          <cell r="EH95">
            <v>22</v>
          </cell>
          <cell r="EI95">
            <v>24</v>
          </cell>
          <cell r="EJ95">
            <v>32</v>
          </cell>
          <cell r="EK95">
            <v>28</v>
          </cell>
          <cell r="EL95">
            <v>241.4</v>
          </cell>
        </row>
        <row r="97">
          <cell r="R97">
            <v>34</v>
          </cell>
          <cell r="S97">
            <v>30</v>
          </cell>
          <cell r="T97">
            <v>37</v>
          </cell>
          <cell r="U97">
            <v>43</v>
          </cell>
          <cell r="V97">
            <v>47</v>
          </cell>
          <cell r="W97">
            <v>43</v>
          </cell>
          <cell r="X97">
            <v>56</v>
          </cell>
          <cell r="Y97">
            <v>58</v>
          </cell>
          <cell r="Z97">
            <v>55</v>
          </cell>
          <cell r="AA97">
            <v>72</v>
          </cell>
          <cell r="AB97">
            <v>86</v>
          </cell>
          <cell r="AC97">
            <v>65</v>
          </cell>
          <cell r="AD97">
            <v>626</v>
          </cell>
          <cell r="AF97">
            <v>0</v>
          </cell>
          <cell r="AG97">
            <v>0</v>
          </cell>
          <cell r="AH97">
            <v>0</v>
          </cell>
          <cell r="AI97">
            <v>0</v>
          </cell>
          <cell r="AJ97">
            <v>0</v>
          </cell>
          <cell r="AK97">
            <v>0</v>
          </cell>
          <cell r="AL97">
            <v>0</v>
          </cell>
          <cell r="AM97">
            <v>-2</v>
          </cell>
          <cell r="AN97">
            <v>0</v>
          </cell>
          <cell r="AO97">
            <v>0</v>
          </cell>
          <cell r="AP97">
            <v>0</v>
          </cell>
          <cell r="AQ97">
            <v>0</v>
          </cell>
          <cell r="AR97">
            <v>-2</v>
          </cell>
          <cell r="AT97">
            <v>-4</v>
          </cell>
          <cell r="AU97">
            <v>-5</v>
          </cell>
          <cell r="AV97">
            <v>-6</v>
          </cell>
          <cell r="AW97">
            <v>-6</v>
          </cell>
          <cell r="AX97">
            <v>-5</v>
          </cell>
          <cell r="AY97">
            <v>-6</v>
          </cell>
          <cell r="AZ97">
            <v>-6</v>
          </cell>
          <cell r="BA97">
            <v>-8</v>
          </cell>
          <cell r="BB97">
            <v>-4</v>
          </cell>
          <cell r="BC97">
            <v>-8</v>
          </cell>
          <cell r="BD97">
            <v>-7</v>
          </cell>
          <cell r="BE97">
            <v>-8</v>
          </cell>
          <cell r="BF97">
            <v>-73</v>
          </cell>
          <cell r="BH97">
            <v>30</v>
          </cell>
          <cell r="BI97">
            <v>25</v>
          </cell>
          <cell r="BJ97">
            <v>31</v>
          </cell>
          <cell r="BK97">
            <v>37</v>
          </cell>
          <cell r="BL97">
            <v>42</v>
          </cell>
          <cell r="BM97">
            <v>37</v>
          </cell>
          <cell r="BN97">
            <v>50</v>
          </cell>
          <cell r="BO97">
            <v>48</v>
          </cell>
          <cell r="BP97">
            <v>51</v>
          </cell>
          <cell r="BQ97">
            <v>64</v>
          </cell>
          <cell r="BR97">
            <v>79</v>
          </cell>
          <cell r="BS97">
            <v>57</v>
          </cell>
          <cell r="BT97">
            <v>551</v>
          </cell>
          <cell r="BV97">
            <v>30</v>
          </cell>
          <cell r="BW97">
            <v>25</v>
          </cell>
          <cell r="BX97">
            <v>31</v>
          </cell>
          <cell r="BY97">
            <v>37</v>
          </cell>
          <cell r="BZ97">
            <v>42</v>
          </cell>
          <cell r="CA97">
            <v>37</v>
          </cell>
          <cell r="CB97">
            <v>50</v>
          </cell>
          <cell r="CC97">
            <v>50</v>
          </cell>
          <cell r="CD97">
            <v>51</v>
          </cell>
          <cell r="CE97">
            <v>64</v>
          </cell>
          <cell r="CF97">
            <v>79</v>
          </cell>
          <cell r="CG97">
            <v>57</v>
          </cell>
          <cell r="CH97">
            <v>553</v>
          </cell>
          <cell r="CJ97">
            <v>4</v>
          </cell>
          <cell r="CK97">
            <v>4</v>
          </cell>
          <cell r="CL97">
            <v>5</v>
          </cell>
          <cell r="CM97">
            <v>6</v>
          </cell>
          <cell r="CN97">
            <v>7</v>
          </cell>
          <cell r="CO97">
            <v>6</v>
          </cell>
          <cell r="CP97">
            <v>8</v>
          </cell>
          <cell r="CQ97">
            <v>8</v>
          </cell>
          <cell r="CR97">
            <v>7</v>
          </cell>
          <cell r="CS97">
            <v>10</v>
          </cell>
          <cell r="CT97">
            <v>11</v>
          </cell>
          <cell r="CU97">
            <v>9</v>
          </cell>
          <cell r="CV97">
            <v>85</v>
          </cell>
          <cell r="CX97">
            <v>0</v>
          </cell>
          <cell r="CY97">
            <v>0</v>
          </cell>
          <cell r="CZ97">
            <v>0</v>
          </cell>
          <cell r="DA97">
            <v>0</v>
          </cell>
          <cell r="DB97">
            <v>0</v>
          </cell>
          <cell r="DC97">
            <v>0</v>
          </cell>
          <cell r="DD97">
            <v>0</v>
          </cell>
          <cell r="DE97">
            <v>-0.2</v>
          </cell>
          <cell r="DF97">
            <v>0</v>
          </cell>
          <cell r="DG97">
            <v>0</v>
          </cell>
          <cell r="DH97">
            <v>0</v>
          </cell>
          <cell r="DI97">
            <v>0</v>
          </cell>
          <cell r="DJ97">
            <v>-0.2</v>
          </cell>
          <cell r="DL97">
            <v>4.4000000000000004</v>
          </cell>
          <cell r="DM97">
            <v>4.0999999999999996</v>
          </cell>
          <cell r="DN97">
            <v>3.9</v>
          </cell>
          <cell r="DO97">
            <v>4.8</v>
          </cell>
          <cell r="DP97">
            <v>3.1</v>
          </cell>
          <cell r="DQ97">
            <v>4.4000000000000004</v>
          </cell>
          <cell r="DR97">
            <v>4</v>
          </cell>
          <cell r="DS97">
            <v>5.8</v>
          </cell>
          <cell r="DT97">
            <v>2.9</v>
          </cell>
          <cell r="DU97">
            <v>5.8</v>
          </cell>
          <cell r="DV97">
            <v>4.7</v>
          </cell>
          <cell r="DW97">
            <v>4.8</v>
          </cell>
          <cell r="DX97">
            <v>52.699999999999996</v>
          </cell>
          <cell r="DZ97">
            <v>4</v>
          </cell>
          <cell r="EA97">
            <v>4</v>
          </cell>
          <cell r="EB97">
            <v>5</v>
          </cell>
          <cell r="EC97">
            <v>6</v>
          </cell>
          <cell r="ED97">
            <v>7</v>
          </cell>
          <cell r="EE97">
            <v>6</v>
          </cell>
          <cell r="EF97">
            <v>8</v>
          </cell>
          <cell r="EG97">
            <v>7.8</v>
          </cell>
          <cell r="EH97">
            <v>7</v>
          </cell>
          <cell r="EI97">
            <v>10</v>
          </cell>
          <cell r="EJ97">
            <v>11</v>
          </cell>
          <cell r="EK97">
            <v>9</v>
          </cell>
          <cell r="EL97">
            <v>84.8</v>
          </cell>
        </row>
        <row r="98">
          <cell r="R98">
            <v>3</v>
          </cell>
          <cell r="S98">
            <v>3</v>
          </cell>
          <cell r="T98">
            <v>5</v>
          </cell>
          <cell r="U98">
            <v>2</v>
          </cell>
          <cell r="V98">
            <v>2</v>
          </cell>
          <cell r="W98">
            <v>3</v>
          </cell>
          <cell r="X98">
            <v>4</v>
          </cell>
          <cell r="Y98">
            <v>5</v>
          </cell>
          <cell r="Z98">
            <v>10</v>
          </cell>
          <cell r="AA98">
            <v>6</v>
          </cell>
          <cell r="AB98">
            <v>6</v>
          </cell>
          <cell r="AC98">
            <v>7</v>
          </cell>
          <cell r="AD98">
            <v>56</v>
          </cell>
          <cell r="AF98">
            <v>0</v>
          </cell>
          <cell r="AG98">
            <v>0</v>
          </cell>
          <cell r="AH98">
            <v>0</v>
          </cell>
          <cell r="AI98">
            <v>0</v>
          </cell>
          <cell r="AJ98">
            <v>0</v>
          </cell>
          <cell r="AK98">
            <v>0</v>
          </cell>
          <cell r="AL98">
            <v>0</v>
          </cell>
          <cell r="AM98">
            <v>0</v>
          </cell>
          <cell r="AN98">
            <v>0</v>
          </cell>
          <cell r="AO98">
            <v>0</v>
          </cell>
          <cell r="AP98">
            <v>0</v>
          </cell>
          <cell r="AQ98">
            <v>0</v>
          </cell>
          <cell r="AR98">
            <v>0</v>
          </cell>
          <cell r="AT98">
            <v>0</v>
          </cell>
          <cell r="AU98">
            <v>0</v>
          </cell>
          <cell r="AV98">
            <v>-1</v>
          </cell>
          <cell r="AW98">
            <v>-1</v>
          </cell>
          <cell r="AX98">
            <v>0</v>
          </cell>
          <cell r="AY98">
            <v>-1</v>
          </cell>
          <cell r="AZ98">
            <v>0</v>
          </cell>
          <cell r="BA98">
            <v>0</v>
          </cell>
          <cell r="BB98">
            <v>0</v>
          </cell>
          <cell r="BC98">
            <v>-1</v>
          </cell>
          <cell r="BD98">
            <v>-1</v>
          </cell>
          <cell r="BE98">
            <v>-1</v>
          </cell>
          <cell r="BF98">
            <v>-6</v>
          </cell>
          <cell r="BH98">
            <v>3</v>
          </cell>
          <cell r="BI98">
            <v>3</v>
          </cell>
          <cell r="BJ98">
            <v>4</v>
          </cell>
          <cell r="BK98">
            <v>1</v>
          </cell>
          <cell r="BL98">
            <v>2</v>
          </cell>
          <cell r="BM98">
            <v>2</v>
          </cell>
          <cell r="BN98">
            <v>4</v>
          </cell>
          <cell r="BO98">
            <v>5</v>
          </cell>
          <cell r="BP98">
            <v>10</v>
          </cell>
          <cell r="BQ98">
            <v>5</v>
          </cell>
          <cell r="BR98">
            <v>5</v>
          </cell>
          <cell r="BS98">
            <v>6</v>
          </cell>
          <cell r="BT98">
            <v>50</v>
          </cell>
          <cell r="BV98">
            <v>3</v>
          </cell>
          <cell r="BW98">
            <v>3</v>
          </cell>
          <cell r="BX98">
            <v>4</v>
          </cell>
          <cell r="BY98">
            <v>1</v>
          </cell>
          <cell r="BZ98">
            <v>2</v>
          </cell>
          <cell r="CA98">
            <v>2</v>
          </cell>
          <cell r="CB98">
            <v>4</v>
          </cell>
          <cell r="CC98">
            <v>5</v>
          </cell>
          <cell r="CD98">
            <v>10</v>
          </cell>
          <cell r="CE98">
            <v>5</v>
          </cell>
          <cell r="CF98">
            <v>5</v>
          </cell>
          <cell r="CG98">
            <v>6</v>
          </cell>
          <cell r="CH98">
            <v>50</v>
          </cell>
          <cell r="CJ98">
            <v>1</v>
          </cell>
          <cell r="CK98">
            <v>1</v>
          </cell>
          <cell r="CL98">
            <v>1</v>
          </cell>
          <cell r="CM98">
            <v>0</v>
          </cell>
          <cell r="CN98">
            <v>1</v>
          </cell>
          <cell r="CO98">
            <v>1</v>
          </cell>
          <cell r="CP98">
            <v>1</v>
          </cell>
          <cell r="CQ98">
            <v>1</v>
          </cell>
          <cell r="CR98">
            <v>2</v>
          </cell>
          <cell r="CS98">
            <v>1</v>
          </cell>
          <cell r="CT98">
            <v>1</v>
          </cell>
          <cell r="CU98">
            <v>1</v>
          </cell>
          <cell r="CV98">
            <v>12</v>
          </cell>
          <cell r="CX98">
            <v>0</v>
          </cell>
          <cell r="CY98">
            <v>0</v>
          </cell>
          <cell r="CZ98">
            <v>0</v>
          </cell>
          <cell r="DA98">
            <v>0</v>
          </cell>
          <cell r="DB98">
            <v>0</v>
          </cell>
          <cell r="DC98">
            <v>0</v>
          </cell>
          <cell r="DD98">
            <v>0</v>
          </cell>
          <cell r="DE98">
            <v>0</v>
          </cell>
          <cell r="DF98">
            <v>0</v>
          </cell>
          <cell r="DG98">
            <v>0</v>
          </cell>
          <cell r="DH98">
            <v>0</v>
          </cell>
          <cell r="DI98">
            <v>0</v>
          </cell>
          <cell r="DJ98">
            <v>0</v>
          </cell>
          <cell r="DL98">
            <v>0.3</v>
          </cell>
          <cell r="DM98">
            <v>0.4</v>
          </cell>
          <cell r="DN98">
            <v>0.6</v>
          </cell>
          <cell r="DO98">
            <v>1.3</v>
          </cell>
          <cell r="DP98">
            <v>0.3</v>
          </cell>
          <cell r="DQ98">
            <v>0.6</v>
          </cell>
          <cell r="DR98">
            <v>0.6</v>
          </cell>
          <cell r="DS98">
            <v>0.5</v>
          </cell>
          <cell r="DT98">
            <v>0.5</v>
          </cell>
          <cell r="DU98">
            <v>1.7</v>
          </cell>
          <cell r="DV98">
            <v>0.6</v>
          </cell>
          <cell r="DW98">
            <v>0.7</v>
          </cell>
          <cell r="DX98">
            <v>8.1</v>
          </cell>
          <cell r="DZ98">
            <v>1</v>
          </cell>
          <cell r="EA98">
            <v>1</v>
          </cell>
          <cell r="EB98">
            <v>1</v>
          </cell>
          <cell r="EC98">
            <v>0</v>
          </cell>
          <cell r="ED98">
            <v>1</v>
          </cell>
          <cell r="EE98">
            <v>1</v>
          </cell>
          <cell r="EF98">
            <v>1</v>
          </cell>
          <cell r="EG98">
            <v>1</v>
          </cell>
          <cell r="EH98">
            <v>2</v>
          </cell>
          <cell r="EI98">
            <v>1</v>
          </cell>
          <cell r="EJ98">
            <v>1</v>
          </cell>
          <cell r="EK98">
            <v>1</v>
          </cell>
          <cell r="EL98">
            <v>12</v>
          </cell>
        </row>
        <row r="99">
          <cell r="R99">
            <v>1</v>
          </cell>
          <cell r="S99">
            <v>16</v>
          </cell>
          <cell r="T99">
            <v>3</v>
          </cell>
          <cell r="U99">
            <v>8</v>
          </cell>
          <cell r="V99">
            <v>6</v>
          </cell>
          <cell r="W99">
            <v>10</v>
          </cell>
          <cell r="X99">
            <v>6</v>
          </cell>
          <cell r="Y99">
            <v>2</v>
          </cell>
          <cell r="Z99">
            <v>17</v>
          </cell>
          <cell r="AA99">
            <v>12</v>
          </cell>
          <cell r="AB99">
            <v>5</v>
          </cell>
          <cell r="AC99">
            <v>7</v>
          </cell>
          <cell r="AD99">
            <v>93</v>
          </cell>
          <cell r="AF99">
            <v>0</v>
          </cell>
          <cell r="AG99">
            <v>0</v>
          </cell>
          <cell r="AH99">
            <v>0</v>
          </cell>
          <cell r="AI99">
            <v>0</v>
          </cell>
          <cell r="AJ99">
            <v>0</v>
          </cell>
          <cell r="AK99">
            <v>0</v>
          </cell>
          <cell r="AL99">
            <v>0</v>
          </cell>
          <cell r="AM99">
            <v>-1</v>
          </cell>
          <cell r="AN99">
            <v>0</v>
          </cell>
          <cell r="AO99">
            <v>0</v>
          </cell>
          <cell r="AP99">
            <v>0</v>
          </cell>
          <cell r="AQ99">
            <v>0</v>
          </cell>
          <cell r="AR99">
            <v>-1</v>
          </cell>
          <cell r="AT99">
            <v>-1</v>
          </cell>
          <cell r="AU99">
            <v>-1</v>
          </cell>
          <cell r="AV99">
            <v>0</v>
          </cell>
          <cell r="AW99">
            <v>-2</v>
          </cell>
          <cell r="AX99">
            <v>-1</v>
          </cell>
          <cell r="AY99">
            <v>-1</v>
          </cell>
          <cell r="AZ99">
            <v>0</v>
          </cell>
          <cell r="BA99">
            <v>-3</v>
          </cell>
          <cell r="BB99">
            <v>0</v>
          </cell>
          <cell r="BC99">
            <v>-2</v>
          </cell>
          <cell r="BD99">
            <v>-1</v>
          </cell>
          <cell r="BE99">
            <v>-2</v>
          </cell>
          <cell r="BF99">
            <v>-14</v>
          </cell>
          <cell r="BH99">
            <v>0</v>
          </cell>
          <cell r="BI99">
            <v>15</v>
          </cell>
          <cell r="BJ99">
            <v>3</v>
          </cell>
          <cell r="BK99">
            <v>6</v>
          </cell>
          <cell r="BL99">
            <v>5</v>
          </cell>
          <cell r="BM99">
            <v>9</v>
          </cell>
          <cell r="BN99">
            <v>6</v>
          </cell>
          <cell r="BO99">
            <v>-2</v>
          </cell>
          <cell r="BP99">
            <v>17</v>
          </cell>
          <cell r="BQ99">
            <v>10</v>
          </cell>
          <cell r="BR99">
            <v>4</v>
          </cell>
          <cell r="BS99">
            <v>5</v>
          </cell>
          <cell r="BT99">
            <v>78</v>
          </cell>
          <cell r="BV99">
            <v>0</v>
          </cell>
          <cell r="BW99">
            <v>15</v>
          </cell>
          <cell r="BX99">
            <v>3</v>
          </cell>
          <cell r="BY99">
            <v>6</v>
          </cell>
          <cell r="BZ99">
            <v>5</v>
          </cell>
          <cell r="CA99">
            <v>9</v>
          </cell>
          <cell r="CB99">
            <v>6</v>
          </cell>
          <cell r="CC99">
            <v>-1</v>
          </cell>
          <cell r="CD99">
            <v>17</v>
          </cell>
          <cell r="CE99">
            <v>10</v>
          </cell>
          <cell r="CF99">
            <v>4</v>
          </cell>
          <cell r="CG99">
            <v>5</v>
          </cell>
          <cell r="CH99">
            <v>79</v>
          </cell>
          <cell r="CJ99">
            <v>0</v>
          </cell>
          <cell r="CK99">
            <v>7</v>
          </cell>
          <cell r="CL99">
            <v>2</v>
          </cell>
          <cell r="CM99">
            <v>4</v>
          </cell>
          <cell r="CN99">
            <v>3</v>
          </cell>
          <cell r="CO99">
            <v>5</v>
          </cell>
          <cell r="CP99">
            <v>3</v>
          </cell>
          <cell r="CQ99">
            <v>1</v>
          </cell>
          <cell r="CR99">
            <v>7</v>
          </cell>
          <cell r="CS99">
            <v>5</v>
          </cell>
          <cell r="CT99">
            <v>2</v>
          </cell>
          <cell r="CU99">
            <v>3</v>
          </cell>
          <cell r="CV99">
            <v>42</v>
          </cell>
          <cell r="CX99">
            <v>0</v>
          </cell>
          <cell r="CY99">
            <v>0</v>
          </cell>
          <cell r="CZ99">
            <v>0</v>
          </cell>
          <cell r="DA99">
            <v>0</v>
          </cell>
          <cell r="DB99">
            <v>0</v>
          </cell>
          <cell r="DC99">
            <v>0</v>
          </cell>
          <cell r="DD99">
            <v>0</v>
          </cell>
          <cell r="DE99">
            <v>-0.4</v>
          </cell>
          <cell r="DF99">
            <v>0</v>
          </cell>
          <cell r="DG99">
            <v>0</v>
          </cell>
          <cell r="DH99">
            <v>0</v>
          </cell>
          <cell r="DI99">
            <v>0</v>
          </cell>
          <cell r="DJ99">
            <v>-0.4</v>
          </cell>
          <cell r="DL99">
            <v>2.7</v>
          </cell>
          <cell r="DM99">
            <v>1.8</v>
          </cell>
          <cell r="DN99">
            <v>0.3</v>
          </cell>
          <cell r="DO99">
            <v>4.9000000000000004</v>
          </cell>
          <cell r="DP99">
            <v>2.8</v>
          </cell>
          <cell r="DQ99">
            <v>3.6</v>
          </cell>
          <cell r="DR99">
            <v>1.1000000000000001</v>
          </cell>
          <cell r="DS99">
            <v>6.7</v>
          </cell>
          <cell r="DT99">
            <v>0.4</v>
          </cell>
          <cell r="DU99">
            <v>5.5</v>
          </cell>
          <cell r="DV99">
            <v>2.8</v>
          </cell>
          <cell r="DW99">
            <v>3.7</v>
          </cell>
          <cell r="DX99">
            <v>36.300000000000004</v>
          </cell>
          <cell r="DZ99">
            <v>0</v>
          </cell>
          <cell r="EA99">
            <v>7</v>
          </cell>
          <cell r="EB99">
            <v>2</v>
          </cell>
          <cell r="EC99">
            <v>4</v>
          </cell>
          <cell r="ED99">
            <v>3</v>
          </cell>
          <cell r="EE99">
            <v>5</v>
          </cell>
          <cell r="EF99">
            <v>3</v>
          </cell>
          <cell r="EG99">
            <v>0.6</v>
          </cell>
          <cell r="EH99">
            <v>7</v>
          </cell>
          <cell r="EI99">
            <v>5</v>
          </cell>
          <cell r="EJ99">
            <v>2</v>
          </cell>
          <cell r="EK99">
            <v>3</v>
          </cell>
          <cell r="EL99">
            <v>41.6</v>
          </cell>
        </row>
        <row r="100">
          <cell r="R100">
            <v>0</v>
          </cell>
          <cell r="S100">
            <v>0</v>
          </cell>
          <cell r="T100">
            <v>0</v>
          </cell>
          <cell r="U100">
            <v>0</v>
          </cell>
          <cell r="V100">
            <v>0</v>
          </cell>
          <cell r="W100">
            <v>0</v>
          </cell>
          <cell r="X100">
            <v>1</v>
          </cell>
          <cell r="Y100">
            <v>0</v>
          </cell>
          <cell r="Z100">
            <v>0</v>
          </cell>
          <cell r="AA100">
            <v>0</v>
          </cell>
          <cell r="AB100">
            <v>0</v>
          </cell>
          <cell r="AC100">
            <v>0</v>
          </cell>
          <cell r="AD100">
            <v>1</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H100">
            <v>0</v>
          </cell>
          <cell r="BI100">
            <v>0</v>
          </cell>
          <cell r="BJ100">
            <v>0</v>
          </cell>
          <cell r="BK100">
            <v>0</v>
          </cell>
          <cell r="BL100">
            <v>0</v>
          </cell>
          <cell r="BM100">
            <v>0</v>
          </cell>
          <cell r="BN100">
            <v>1</v>
          </cell>
          <cell r="BO100">
            <v>0</v>
          </cell>
          <cell r="BP100">
            <v>0</v>
          </cell>
          <cell r="BQ100">
            <v>0</v>
          </cell>
          <cell r="BR100">
            <v>0</v>
          </cell>
          <cell r="BS100">
            <v>0</v>
          </cell>
          <cell r="BT100">
            <v>1</v>
          </cell>
          <cell r="BV100">
            <v>0</v>
          </cell>
          <cell r="BW100">
            <v>0</v>
          </cell>
          <cell r="BX100">
            <v>0</v>
          </cell>
          <cell r="BY100">
            <v>0</v>
          </cell>
          <cell r="BZ100">
            <v>0</v>
          </cell>
          <cell r="CA100">
            <v>0</v>
          </cell>
          <cell r="CB100">
            <v>1</v>
          </cell>
          <cell r="CC100">
            <v>0</v>
          </cell>
          <cell r="CD100">
            <v>0</v>
          </cell>
          <cell r="CE100">
            <v>0</v>
          </cell>
          <cell r="CF100">
            <v>0</v>
          </cell>
          <cell r="CG100">
            <v>0</v>
          </cell>
          <cell r="CH100">
            <v>1</v>
          </cell>
          <cell r="CJ100">
            <v>0</v>
          </cell>
          <cell r="CK100">
            <v>0</v>
          </cell>
          <cell r="CL100">
            <v>0</v>
          </cell>
          <cell r="CM100">
            <v>1</v>
          </cell>
          <cell r="CN100">
            <v>0</v>
          </cell>
          <cell r="CO100">
            <v>0</v>
          </cell>
          <cell r="CP100">
            <v>2</v>
          </cell>
          <cell r="CQ100">
            <v>0</v>
          </cell>
          <cell r="CR100">
            <v>1</v>
          </cell>
          <cell r="CS100">
            <v>0</v>
          </cell>
          <cell r="CT100">
            <v>0</v>
          </cell>
          <cell r="CU100">
            <v>0</v>
          </cell>
          <cell r="CV100">
            <v>4</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Z100">
            <v>0</v>
          </cell>
          <cell r="EA100">
            <v>0</v>
          </cell>
          <cell r="EB100">
            <v>0</v>
          </cell>
          <cell r="EC100">
            <v>1</v>
          </cell>
          <cell r="ED100">
            <v>0</v>
          </cell>
          <cell r="EE100">
            <v>0</v>
          </cell>
          <cell r="EF100">
            <v>2</v>
          </cell>
          <cell r="EG100">
            <v>0</v>
          </cell>
          <cell r="EH100">
            <v>1</v>
          </cell>
          <cell r="EI100">
            <v>0</v>
          </cell>
          <cell r="EJ100">
            <v>0</v>
          </cell>
          <cell r="EK100">
            <v>0</v>
          </cell>
          <cell r="EL100">
            <v>4</v>
          </cell>
        </row>
        <row r="101">
          <cell r="R101">
            <v>0</v>
          </cell>
          <cell r="S101">
            <v>0</v>
          </cell>
          <cell r="T101">
            <v>1</v>
          </cell>
          <cell r="U101">
            <v>1</v>
          </cell>
          <cell r="V101">
            <v>0</v>
          </cell>
          <cell r="W101">
            <v>1</v>
          </cell>
          <cell r="X101">
            <v>1</v>
          </cell>
          <cell r="Y101">
            <v>0</v>
          </cell>
          <cell r="Z101">
            <v>1</v>
          </cell>
          <cell r="AA101">
            <v>0</v>
          </cell>
          <cell r="AB101">
            <v>1</v>
          </cell>
          <cell r="AC101">
            <v>0</v>
          </cell>
          <cell r="AD101">
            <v>6</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H101">
            <v>0</v>
          </cell>
          <cell r="BI101">
            <v>0</v>
          </cell>
          <cell r="BJ101">
            <v>1</v>
          </cell>
          <cell r="BK101">
            <v>1</v>
          </cell>
          <cell r="BL101">
            <v>0</v>
          </cell>
          <cell r="BM101">
            <v>1</v>
          </cell>
          <cell r="BN101">
            <v>1</v>
          </cell>
          <cell r="BO101">
            <v>0</v>
          </cell>
          <cell r="BP101">
            <v>1</v>
          </cell>
          <cell r="BQ101">
            <v>0</v>
          </cell>
          <cell r="BR101">
            <v>1</v>
          </cell>
          <cell r="BS101">
            <v>0</v>
          </cell>
          <cell r="BT101">
            <v>6</v>
          </cell>
          <cell r="BV101">
            <v>0</v>
          </cell>
          <cell r="BW101">
            <v>0</v>
          </cell>
          <cell r="BX101">
            <v>1</v>
          </cell>
          <cell r="BY101">
            <v>1</v>
          </cell>
          <cell r="BZ101">
            <v>0</v>
          </cell>
          <cell r="CA101">
            <v>1</v>
          </cell>
          <cell r="CB101">
            <v>1</v>
          </cell>
          <cell r="CC101">
            <v>0</v>
          </cell>
          <cell r="CD101">
            <v>1</v>
          </cell>
          <cell r="CE101">
            <v>0</v>
          </cell>
          <cell r="CF101">
            <v>1</v>
          </cell>
          <cell r="CG101">
            <v>0</v>
          </cell>
          <cell r="CH101">
            <v>6</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row>
        <row r="102">
          <cell r="R102">
            <v>75</v>
          </cell>
          <cell r="S102">
            <v>42</v>
          </cell>
          <cell r="T102">
            <v>76</v>
          </cell>
          <cell r="U102">
            <v>97</v>
          </cell>
          <cell r="V102">
            <v>97</v>
          </cell>
          <cell r="W102">
            <v>73</v>
          </cell>
          <cell r="X102">
            <v>92</v>
          </cell>
          <cell r="Y102">
            <v>114</v>
          </cell>
          <cell r="Z102">
            <v>120</v>
          </cell>
          <cell r="AA102">
            <v>114</v>
          </cell>
          <cell r="AB102">
            <v>201</v>
          </cell>
          <cell r="AC102">
            <v>129</v>
          </cell>
          <cell r="AD102">
            <v>1230</v>
          </cell>
          <cell r="AF102">
            <v>0</v>
          </cell>
          <cell r="AG102">
            <v>-1</v>
          </cell>
          <cell r="AH102">
            <v>0</v>
          </cell>
          <cell r="AI102">
            <v>0</v>
          </cell>
          <cell r="AJ102">
            <v>-1</v>
          </cell>
          <cell r="AK102">
            <v>0</v>
          </cell>
          <cell r="AL102">
            <v>0</v>
          </cell>
          <cell r="AM102">
            <v>-5</v>
          </cell>
          <cell r="AN102">
            <v>0</v>
          </cell>
          <cell r="AO102">
            <v>0</v>
          </cell>
          <cell r="AP102">
            <v>0</v>
          </cell>
          <cell r="AQ102">
            <v>0</v>
          </cell>
          <cell r="AR102">
            <v>-7</v>
          </cell>
          <cell r="AT102">
            <v>-17</v>
          </cell>
          <cell r="AU102">
            <v>-20</v>
          </cell>
          <cell r="AV102">
            <v>-11</v>
          </cell>
          <cell r="AW102">
            <v>-26</v>
          </cell>
          <cell r="AX102">
            <v>-15</v>
          </cell>
          <cell r="AY102">
            <v>-20</v>
          </cell>
          <cell r="AZ102">
            <v>-21</v>
          </cell>
          <cell r="BA102">
            <v>-30</v>
          </cell>
          <cell r="BB102">
            <v>-12</v>
          </cell>
          <cell r="BC102">
            <v>-35</v>
          </cell>
          <cell r="BD102">
            <v>-26</v>
          </cell>
          <cell r="BE102">
            <v>-24</v>
          </cell>
          <cell r="BF102">
            <v>-257</v>
          </cell>
          <cell r="BH102">
            <v>58</v>
          </cell>
          <cell r="BI102">
            <v>21</v>
          </cell>
          <cell r="BJ102">
            <v>65</v>
          </cell>
          <cell r="BK102">
            <v>71</v>
          </cell>
          <cell r="BL102">
            <v>81</v>
          </cell>
          <cell r="BM102">
            <v>53</v>
          </cell>
          <cell r="BN102">
            <v>71</v>
          </cell>
          <cell r="BO102">
            <v>79</v>
          </cell>
          <cell r="BP102">
            <v>108</v>
          </cell>
          <cell r="BQ102">
            <v>79</v>
          </cell>
          <cell r="BR102">
            <v>175</v>
          </cell>
          <cell r="BS102">
            <v>105</v>
          </cell>
          <cell r="BT102">
            <v>966</v>
          </cell>
          <cell r="BV102">
            <v>58</v>
          </cell>
          <cell r="BW102">
            <v>22</v>
          </cell>
          <cell r="BX102">
            <v>65</v>
          </cell>
          <cell r="BY102">
            <v>71</v>
          </cell>
          <cell r="BZ102">
            <v>82</v>
          </cell>
          <cell r="CA102">
            <v>53</v>
          </cell>
          <cell r="CB102">
            <v>71</v>
          </cell>
          <cell r="CC102">
            <v>84</v>
          </cell>
          <cell r="CD102">
            <v>108</v>
          </cell>
          <cell r="CE102">
            <v>79</v>
          </cell>
          <cell r="CF102">
            <v>175</v>
          </cell>
          <cell r="CG102">
            <v>105</v>
          </cell>
          <cell r="CH102">
            <v>973</v>
          </cell>
          <cell r="CJ102">
            <v>1</v>
          </cell>
          <cell r="CK102">
            <v>1</v>
          </cell>
          <cell r="CL102">
            <v>1</v>
          </cell>
          <cell r="CM102">
            <v>2</v>
          </cell>
          <cell r="CN102">
            <v>2</v>
          </cell>
          <cell r="CO102">
            <v>1</v>
          </cell>
          <cell r="CP102">
            <v>1</v>
          </cell>
          <cell r="CQ102">
            <v>2</v>
          </cell>
          <cell r="CR102">
            <v>2</v>
          </cell>
          <cell r="CS102">
            <v>2</v>
          </cell>
          <cell r="CT102">
            <v>3</v>
          </cell>
          <cell r="CU102">
            <v>2</v>
          </cell>
          <cell r="CV102">
            <v>20</v>
          </cell>
          <cell r="CX102">
            <v>0</v>
          </cell>
          <cell r="CY102">
            <v>0</v>
          </cell>
          <cell r="CZ102">
            <v>0</v>
          </cell>
          <cell r="DA102">
            <v>0</v>
          </cell>
          <cell r="DB102">
            <v>0</v>
          </cell>
          <cell r="DC102">
            <v>0</v>
          </cell>
          <cell r="DD102">
            <v>0</v>
          </cell>
          <cell r="DE102">
            <v>-0.1</v>
          </cell>
          <cell r="DF102">
            <v>0</v>
          </cell>
          <cell r="DG102">
            <v>0</v>
          </cell>
          <cell r="DH102">
            <v>0</v>
          </cell>
          <cell r="DI102">
            <v>0</v>
          </cell>
          <cell r="DJ102">
            <v>-0.1</v>
          </cell>
          <cell r="DL102">
            <v>1.2</v>
          </cell>
          <cell r="DM102">
            <v>1.1000000000000001</v>
          </cell>
          <cell r="DN102">
            <v>0.7</v>
          </cell>
          <cell r="DO102">
            <v>1.6</v>
          </cell>
          <cell r="DP102">
            <v>0.9</v>
          </cell>
          <cell r="DQ102">
            <v>1.2</v>
          </cell>
          <cell r="DR102">
            <v>1.2</v>
          </cell>
          <cell r="DS102">
            <v>1.8</v>
          </cell>
          <cell r="DT102">
            <v>0.7</v>
          </cell>
          <cell r="DU102">
            <v>2.1</v>
          </cell>
          <cell r="DV102">
            <v>1.4</v>
          </cell>
          <cell r="DW102">
            <v>1.4</v>
          </cell>
          <cell r="DX102">
            <v>15.3</v>
          </cell>
          <cell r="DZ102">
            <v>1</v>
          </cell>
          <cell r="EA102">
            <v>1</v>
          </cell>
          <cell r="EB102">
            <v>1</v>
          </cell>
          <cell r="EC102">
            <v>2</v>
          </cell>
          <cell r="ED102">
            <v>2</v>
          </cell>
          <cell r="EE102">
            <v>1</v>
          </cell>
          <cell r="EF102">
            <v>1</v>
          </cell>
          <cell r="EG102">
            <v>1.9</v>
          </cell>
          <cell r="EH102">
            <v>2</v>
          </cell>
          <cell r="EI102">
            <v>2</v>
          </cell>
          <cell r="EJ102">
            <v>3</v>
          </cell>
          <cell r="EK102">
            <v>2</v>
          </cell>
          <cell r="EL102">
            <v>19.899999999999999</v>
          </cell>
        </row>
        <row r="103">
          <cell r="R103">
            <v>113</v>
          </cell>
          <cell r="S103">
            <v>91</v>
          </cell>
          <cell r="T103">
            <v>122</v>
          </cell>
          <cell r="U103">
            <v>151</v>
          </cell>
          <cell r="V103">
            <v>152</v>
          </cell>
          <cell r="W103">
            <v>130</v>
          </cell>
          <cell r="X103">
            <v>160</v>
          </cell>
          <cell r="Y103">
            <v>179</v>
          </cell>
          <cell r="Z103">
            <v>203</v>
          </cell>
          <cell r="AA103">
            <v>204</v>
          </cell>
          <cell r="AB103">
            <v>299</v>
          </cell>
          <cell r="AC103">
            <v>208</v>
          </cell>
          <cell r="AD103">
            <v>2012</v>
          </cell>
          <cell r="AF103">
            <v>0</v>
          </cell>
          <cell r="AG103">
            <v>-1</v>
          </cell>
          <cell r="AH103">
            <v>0</v>
          </cell>
          <cell r="AI103">
            <v>0</v>
          </cell>
          <cell r="AJ103">
            <v>-1</v>
          </cell>
          <cell r="AK103">
            <v>0</v>
          </cell>
          <cell r="AL103">
            <v>0</v>
          </cell>
          <cell r="AM103">
            <v>-8</v>
          </cell>
          <cell r="AN103">
            <v>0</v>
          </cell>
          <cell r="AO103">
            <v>0</v>
          </cell>
          <cell r="AP103">
            <v>0</v>
          </cell>
          <cell r="AQ103">
            <v>0</v>
          </cell>
          <cell r="AR103">
            <v>-10</v>
          </cell>
          <cell r="AT103">
            <v>-22</v>
          </cell>
          <cell r="AU103">
            <v>-26</v>
          </cell>
          <cell r="AV103">
            <v>-18</v>
          </cell>
          <cell r="AW103">
            <v>-35</v>
          </cell>
          <cell r="AX103">
            <v>-21</v>
          </cell>
          <cell r="AY103">
            <v>-28</v>
          </cell>
          <cell r="AZ103">
            <v>-27</v>
          </cell>
          <cell r="BA103">
            <v>-41</v>
          </cell>
          <cell r="BB103">
            <v>-16</v>
          </cell>
          <cell r="BC103">
            <v>-46</v>
          </cell>
          <cell r="BD103">
            <v>-35</v>
          </cell>
          <cell r="BE103">
            <v>-35</v>
          </cell>
          <cell r="BF103">
            <v>-350</v>
          </cell>
          <cell r="BH103">
            <v>91</v>
          </cell>
          <cell r="BI103">
            <v>64</v>
          </cell>
          <cell r="BJ103">
            <v>104</v>
          </cell>
          <cell r="BK103">
            <v>116</v>
          </cell>
          <cell r="BL103">
            <v>130</v>
          </cell>
          <cell r="BM103">
            <v>102</v>
          </cell>
          <cell r="BN103">
            <v>133</v>
          </cell>
          <cell r="BO103">
            <v>130</v>
          </cell>
          <cell r="BP103">
            <v>187</v>
          </cell>
          <cell r="BQ103">
            <v>158</v>
          </cell>
          <cell r="BR103">
            <v>264</v>
          </cell>
          <cell r="BS103">
            <v>173</v>
          </cell>
          <cell r="BT103">
            <v>1652</v>
          </cell>
          <cell r="BV103">
            <v>91</v>
          </cell>
          <cell r="BW103">
            <v>65</v>
          </cell>
          <cell r="BX103">
            <v>104</v>
          </cell>
          <cell r="BY103">
            <v>116</v>
          </cell>
          <cell r="BZ103">
            <v>131</v>
          </cell>
          <cell r="CA103">
            <v>102</v>
          </cell>
          <cell r="CB103">
            <v>133</v>
          </cell>
          <cell r="CC103">
            <v>138</v>
          </cell>
          <cell r="CD103">
            <v>187</v>
          </cell>
          <cell r="CE103">
            <v>158</v>
          </cell>
          <cell r="CF103">
            <v>264</v>
          </cell>
          <cell r="CG103">
            <v>173</v>
          </cell>
          <cell r="CH103">
            <v>1662</v>
          </cell>
          <cell r="CJ103">
            <v>6</v>
          </cell>
          <cell r="CK103">
            <v>13</v>
          </cell>
          <cell r="CL103">
            <v>9</v>
          </cell>
          <cell r="CM103">
            <v>13</v>
          </cell>
          <cell r="CN103">
            <v>13</v>
          </cell>
          <cell r="CO103">
            <v>13</v>
          </cell>
          <cell r="CP103">
            <v>15</v>
          </cell>
          <cell r="CQ103">
            <v>12</v>
          </cell>
          <cell r="CR103">
            <v>19</v>
          </cell>
          <cell r="CS103">
            <v>18</v>
          </cell>
          <cell r="CT103">
            <v>17</v>
          </cell>
          <cell r="CU103">
            <v>15</v>
          </cell>
          <cell r="CV103">
            <v>163</v>
          </cell>
          <cell r="CX103">
            <v>0</v>
          </cell>
          <cell r="CY103">
            <v>0</v>
          </cell>
          <cell r="CZ103">
            <v>0</v>
          </cell>
          <cell r="DA103">
            <v>0</v>
          </cell>
          <cell r="DB103">
            <v>0</v>
          </cell>
          <cell r="DC103">
            <v>0</v>
          </cell>
          <cell r="DD103">
            <v>0</v>
          </cell>
          <cell r="DE103">
            <v>-0.70000000000000007</v>
          </cell>
          <cell r="DF103">
            <v>0</v>
          </cell>
          <cell r="DG103">
            <v>0</v>
          </cell>
          <cell r="DH103">
            <v>0</v>
          </cell>
          <cell r="DI103">
            <v>0</v>
          </cell>
          <cell r="DJ103">
            <v>-0.70000000000000007</v>
          </cell>
          <cell r="DL103">
            <v>8.6</v>
          </cell>
          <cell r="DM103">
            <v>7.4</v>
          </cell>
          <cell r="DN103">
            <v>5.5</v>
          </cell>
          <cell r="DO103">
            <v>12.6</v>
          </cell>
          <cell r="DP103">
            <v>7.1</v>
          </cell>
          <cell r="DQ103">
            <v>9.7999999999999989</v>
          </cell>
          <cell r="DR103">
            <v>6.8999999999999995</v>
          </cell>
          <cell r="DS103">
            <v>14.8</v>
          </cell>
          <cell r="DT103">
            <v>4.5</v>
          </cell>
          <cell r="DU103">
            <v>15.1</v>
          </cell>
          <cell r="DV103">
            <v>9.5</v>
          </cell>
          <cell r="DW103">
            <v>10.6</v>
          </cell>
          <cell r="DX103">
            <v>112.39999999999999</v>
          </cell>
          <cell r="DZ103">
            <v>6</v>
          </cell>
          <cell r="EA103">
            <v>13</v>
          </cell>
          <cell r="EB103">
            <v>9</v>
          </cell>
          <cell r="EC103">
            <v>13</v>
          </cell>
          <cell r="ED103">
            <v>13</v>
          </cell>
          <cell r="EE103">
            <v>13</v>
          </cell>
          <cell r="EF103">
            <v>15</v>
          </cell>
          <cell r="EG103">
            <v>11.3</v>
          </cell>
          <cell r="EH103">
            <v>19</v>
          </cell>
          <cell r="EI103">
            <v>18</v>
          </cell>
          <cell r="EJ103">
            <v>17</v>
          </cell>
          <cell r="EK103">
            <v>15</v>
          </cell>
          <cell r="EL103">
            <v>162.30000000000001</v>
          </cell>
        </row>
        <row r="105">
          <cell r="R105">
            <v>17</v>
          </cell>
          <cell r="S105">
            <v>6</v>
          </cell>
          <cell r="T105">
            <v>6</v>
          </cell>
          <cell r="U105">
            <v>5</v>
          </cell>
          <cell r="V105">
            <v>6</v>
          </cell>
          <cell r="W105">
            <v>8</v>
          </cell>
          <cell r="X105">
            <v>6</v>
          </cell>
          <cell r="Y105">
            <v>7</v>
          </cell>
          <cell r="Z105">
            <v>8</v>
          </cell>
          <cell r="AA105">
            <v>8</v>
          </cell>
          <cell r="AB105">
            <v>8</v>
          </cell>
          <cell r="AC105">
            <v>28</v>
          </cell>
          <cell r="AD105">
            <v>113</v>
          </cell>
          <cell r="AF105">
            <v>-1</v>
          </cell>
          <cell r="AG105">
            <v>-2</v>
          </cell>
          <cell r="AH105">
            <v>0</v>
          </cell>
          <cell r="AI105">
            <v>-1</v>
          </cell>
          <cell r="AJ105">
            <v>-1</v>
          </cell>
          <cell r="AK105">
            <v>-1</v>
          </cell>
          <cell r="AL105">
            <v>-1</v>
          </cell>
          <cell r="AM105">
            <v>-3</v>
          </cell>
          <cell r="AN105">
            <v>-1</v>
          </cell>
          <cell r="AO105">
            <v>-1</v>
          </cell>
          <cell r="AP105">
            <v>-1</v>
          </cell>
          <cell r="AQ105">
            <v>-1</v>
          </cell>
          <cell r="AR105">
            <v>-14</v>
          </cell>
          <cell r="AT105">
            <v>0</v>
          </cell>
          <cell r="AU105">
            <v>0</v>
          </cell>
          <cell r="AV105">
            <v>-1</v>
          </cell>
          <cell r="AW105">
            <v>0</v>
          </cell>
          <cell r="AX105">
            <v>-1</v>
          </cell>
          <cell r="AY105">
            <v>-1</v>
          </cell>
          <cell r="AZ105">
            <v>0</v>
          </cell>
          <cell r="BA105">
            <v>-1</v>
          </cell>
          <cell r="BB105">
            <v>0</v>
          </cell>
          <cell r="BC105">
            <v>-1</v>
          </cell>
          <cell r="BD105">
            <v>-1</v>
          </cell>
          <cell r="BE105">
            <v>-1</v>
          </cell>
          <cell r="BF105">
            <v>-7</v>
          </cell>
          <cell r="BH105">
            <v>16</v>
          </cell>
          <cell r="BI105">
            <v>4</v>
          </cell>
          <cell r="BJ105">
            <v>5</v>
          </cell>
          <cell r="BK105">
            <v>4</v>
          </cell>
          <cell r="BL105">
            <v>4</v>
          </cell>
          <cell r="BM105">
            <v>6</v>
          </cell>
          <cell r="BN105">
            <v>5</v>
          </cell>
          <cell r="BO105">
            <v>3</v>
          </cell>
          <cell r="BP105">
            <v>7</v>
          </cell>
          <cell r="BQ105">
            <v>6</v>
          </cell>
          <cell r="BR105">
            <v>6</v>
          </cell>
          <cell r="BS105">
            <v>26</v>
          </cell>
          <cell r="BT105">
            <v>92</v>
          </cell>
          <cell r="BV105">
            <v>17</v>
          </cell>
          <cell r="BW105">
            <v>6</v>
          </cell>
          <cell r="BX105">
            <v>5</v>
          </cell>
          <cell r="BY105">
            <v>5</v>
          </cell>
          <cell r="BZ105">
            <v>5</v>
          </cell>
          <cell r="CA105">
            <v>7</v>
          </cell>
          <cell r="CB105">
            <v>6</v>
          </cell>
          <cell r="CC105">
            <v>6</v>
          </cell>
          <cell r="CD105">
            <v>8</v>
          </cell>
          <cell r="CE105">
            <v>7</v>
          </cell>
          <cell r="CF105">
            <v>7</v>
          </cell>
          <cell r="CG105">
            <v>27</v>
          </cell>
          <cell r="CH105">
            <v>106</v>
          </cell>
          <cell r="CJ105">
            <v>1</v>
          </cell>
          <cell r="CK105">
            <v>0</v>
          </cell>
          <cell r="CL105">
            <v>0</v>
          </cell>
          <cell r="CM105">
            <v>0</v>
          </cell>
          <cell r="CN105">
            <v>0</v>
          </cell>
          <cell r="CO105">
            <v>0</v>
          </cell>
          <cell r="CP105">
            <v>0</v>
          </cell>
          <cell r="CQ105">
            <v>0</v>
          </cell>
          <cell r="CR105">
            <v>0</v>
          </cell>
          <cell r="CS105">
            <v>0</v>
          </cell>
          <cell r="CT105">
            <v>0</v>
          </cell>
          <cell r="CU105">
            <v>1</v>
          </cell>
          <cell r="CV105">
            <v>2</v>
          </cell>
          <cell r="CX105">
            <v>0</v>
          </cell>
          <cell r="CY105">
            <v>-0.1</v>
          </cell>
          <cell r="CZ105">
            <v>0</v>
          </cell>
          <cell r="DA105">
            <v>-0.1</v>
          </cell>
          <cell r="DB105">
            <v>0</v>
          </cell>
          <cell r="DC105">
            <v>0</v>
          </cell>
          <cell r="DD105">
            <v>-0.1</v>
          </cell>
          <cell r="DE105">
            <v>-0.1</v>
          </cell>
          <cell r="DF105">
            <v>0</v>
          </cell>
          <cell r="DG105">
            <v>-0.1</v>
          </cell>
          <cell r="DH105">
            <v>-0.1</v>
          </cell>
          <cell r="DI105">
            <v>0</v>
          </cell>
          <cell r="DJ105">
            <v>-0.6</v>
          </cell>
          <cell r="DL105">
            <v>0.1</v>
          </cell>
          <cell r="DM105">
            <v>0.1</v>
          </cell>
          <cell r="DN105">
            <v>0.1</v>
          </cell>
          <cell r="DO105">
            <v>0.1</v>
          </cell>
          <cell r="DP105">
            <v>0.1</v>
          </cell>
          <cell r="DQ105">
            <v>0.1</v>
          </cell>
          <cell r="DR105">
            <v>0.1</v>
          </cell>
          <cell r="DS105">
            <v>0.1</v>
          </cell>
          <cell r="DT105">
            <v>0.1</v>
          </cell>
          <cell r="DU105">
            <v>0.1</v>
          </cell>
          <cell r="DV105">
            <v>0.1</v>
          </cell>
          <cell r="DW105">
            <v>0.2</v>
          </cell>
          <cell r="DX105">
            <v>1.2999999999999998</v>
          </cell>
          <cell r="DZ105">
            <v>1</v>
          </cell>
          <cell r="EA105">
            <v>-0.1</v>
          </cell>
          <cell r="EB105">
            <v>0</v>
          </cell>
          <cell r="EC105">
            <v>-0.1</v>
          </cell>
          <cell r="ED105">
            <v>0</v>
          </cell>
          <cell r="EE105">
            <v>0</v>
          </cell>
          <cell r="EF105">
            <v>-0.1</v>
          </cell>
          <cell r="EG105">
            <v>-0.1</v>
          </cell>
          <cell r="EH105">
            <v>0</v>
          </cell>
          <cell r="EI105">
            <v>-0.1</v>
          </cell>
          <cell r="EJ105">
            <v>-0.1</v>
          </cell>
          <cell r="EK105">
            <v>1</v>
          </cell>
          <cell r="EL105">
            <v>1.4000000000000001</v>
          </cell>
        </row>
        <row r="106">
          <cell r="R106">
            <v>9</v>
          </cell>
          <cell r="S106">
            <v>5</v>
          </cell>
          <cell r="T106">
            <v>6</v>
          </cell>
          <cell r="U106">
            <v>5</v>
          </cell>
          <cell r="V106">
            <v>8</v>
          </cell>
          <cell r="W106">
            <v>12</v>
          </cell>
          <cell r="X106">
            <v>12</v>
          </cell>
          <cell r="Y106">
            <v>15</v>
          </cell>
          <cell r="Z106">
            <v>11</v>
          </cell>
          <cell r="AA106">
            <v>23</v>
          </cell>
          <cell r="AB106">
            <v>16</v>
          </cell>
          <cell r="AC106">
            <v>29</v>
          </cell>
          <cell r="AD106">
            <v>151</v>
          </cell>
          <cell r="AF106">
            <v>0</v>
          </cell>
          <cell r="AG106">
            <v>-1</v>
          </cell>
          <cell r="AH106">
            <v>-1</v>
          </cell>
          <cell r="AI106">
            <v>-1</v>
          </cell>
          <cell r="AJ106">
            <v>-1</v>
          </cell>
          <cell r="AK106">
            <v>0</v>
          </cell>
          <cell r="AL106">
            <v>-1</v>
          </cell>
          <cell r="AM106">
            <v>-1</v>
          </cell>
          <cell r="AN106">
            <v>-1</v>
          </cell>
          <cell r="AO106">
            <v>0</v>
          </cell>
          <cell r="AP106">
            <v>-1</v>
          </cell>
          <cell r="AQ106">
            <v>-6</v>
          </cell>
          <cell r="AR106">
            <v>-14</v>
          </cell>
          <cell r="AT106">
            <v>-2</v>
          </cell>
          <cell r="AU106">
            <v>-3</v>
          </cell>
          <cell r="AV106">
            <v>-3</v>
          </cell>
          <cell r="AW106">
            <v>-2</v>
          </cell>
          <cell r="AX106">
            <v>-2</v>
          </cell>
          <cell r="AY106">
            <v>-3</v>
          </cell>
          <cell r="AZ106">
            <v>-1</v>
          </cell>
          <cell r="BA106">
            <v>-3</v>
          </cell>
          <cell r="BB106">
            <v>-2</v>
          </cell>
          <cell r="BC106">
            <v>-3</v>
          </cell>
          <cell r="BD106">
            <v>-2</v>
          </cell>
          <cell r="BE106">
            <v>-3</v>
          </cell>
          <cell r="BF106">
            <v>-29</v>
          </cell>
          <cell r="BH106">
            <v>7</v>
          </cell>
          <cell r="BI106">
            <v>1</v>
          </cell>
          <cell r="BJ106">
            <v>2</v>
          </cell>
          <cell r="BK106">
            <v>2</v>
          </cell>
          <cell r="BL106">
            <v>5</v>
          </cell>
          <cell r="BM106">
            <v>9</v>
          </cell>
          <cell r="BN106">
            <v>10</v>
          </cell>
          <cell r="BO106">
            <v>11</v>
          </cell>
          <cell r="BP106">
            <v>8</v>
          </cell>
          <cell r="BQ106">
            <v>20</v>
          </cell>
          <cell r="BR106">
            <v>13</v>
          </cell>
          <cell r="BS106">
            <v>20</v>
          </cell>
          <cell r="BT106">
            <v>108</v>
          </cell>
          <cell r="BV106">
            <v>7</v>
          </cell>
          <cell r="BW106">
            <v>2</v>
          </cell>
          <cell r="BX106">
            <v>3</v>
          </cell>
          <cell r="BY106">
            <v>3</v>
          </cell>
          <cell r="BZ106">
            <v>6</v>
          </cell>
          <cell r="CA106">
            <v>9</v>
          </cell>
          <cell r="CB106">
            <v>11</v>
          </cell>
          <cell r="CC106">
            <v>12</v>
          </cell>
          <cell r="CD106">
            <v>9</v>
          </cell>
          <cell r="CE106">
            <v>20</v>
          </cell>
          <cell r="CF106">
            <v>14</v>
          </cell>
          <cell r="CG106">
            <v>26</v>
          </cell>
          <cell r="CH106">
            <v>122</v>
          </cell>
          <cell r="CJ106">
            <v>1</v>
          </cell>
          <cell r="CK106">
            <v>0</v>
          </cell>
          <cell r="CL106">
            <v>1</v>
          </cell>
          <cell r="CM106">
            <v>0</v>
          </cell>
          <cell r="CN106">
            <v>1</v>
          </cell>
          <cell r="CO106">
            <v>1</v>
          </cell>
          <cell r="CP106">
            <v>1</v>
          </cell>
          <cell r="CQ106">
            <v>2</v>
          </cell>
          <cell r="CR106">
            <v>1</v>
          </cell>
          <cell r="CS106">
            <v>3</v>
          </cell>
          <cell r="CT106">
            <v>1</v>
          </cell>
          <cell r="CU106">
            <v>3</v>
          </cell>
          <cell r="CV106">
            <v>15</v>
          </cell>
          <cell r="CX106">
            <v>0</v>
          </cell>
          <cell r="CY106">
            <v>-0.1</v>
          </cell>
          <cell r="CZ106">
            <v>-0.1</v>
          </cell>
          <cell r="DA106">
            <v>-0.1</v>
          </cell>
          <cell r="DB106">
            <v>-0.1</v>
          </cell>
          <cell r="DC106">
            <v>0</v>
          </cell>
          <cell r="DD106">
            <v>-0.1</v>
          </cell>
          <cell r="DE106">
            <v>-0.1</v>
          </cell>
          <cell r="DF106">
            <v>-0.1</v>
          </cell>
          <cell r="DG106">
            <v>-0.1</v>
          </cell>
          <cell r="DH106">
            <v>-0.2</v>
          </cell>
          <cell r="DI106">
            <v>-0.7</v>
          </cell>
          <cell r="DJ106">
            <v>-1.7</v>
          </cell>
          <cell r="DL106">
            <v>0.4</v>
          </cell>
          <cell r="DM106">
            <v>0.7</v>
          </cell>
          <cell r="DN106">
            <v>0.6</v>
          </cell>
          <cell r="DO106">
            <v>0.4</v>
          </cell>
          <cell r="DP106">
            <v>0.4</v>
          </cell>
          <cell r="DQ106">
            <v>0.6</v>
          </cell>
          <cell r="DR106">
            <v>0.3</v>
          </cell>
          <cell r="DS106">
            <v>0.6</v>
          </cell>
          <cell r="DT106">
            <v>0.3</v>
          </cell>
          <cell r="DU106">
            <v>0.6</v>
          </cell>
          <cell r="DV106">
            <v>0.4</v>
          </cell>
          <cell r="DW106">
            <v>0.5</v>
          </cell>
          <cell r="DX106">
            <v>5.8</v>
          </cell>
          <cell r="DZ106">
            <v>1</v>
          </cell>
          <cell r="EA106">
            <v>-0.1</v>
          </cell>
          <cell r="EB106">
            <v>0.9</v>
          </cell>
          <cell r="EC106">
            <v>-0.1</v>
          </cell>
          <cell r="ED106">
            <v>0.9</v>
          </cell>
          <cell r="EE106">
            <v>1</v>
          </cell>
          <cell r="EF106">
            <v>0.9</v>
          </cell>
          <cell r="EG106">
            <v>1.9</v>
          </cell>
          <cell r="EH106">
            <v>0.9</v>
          </cell>
          <cell r="EI106">
            <v>2.9</v>
          </cell>
          <cell r="EJ106">
            <v>0.8</v>
          </cell>
          <cell r="EK106">
            <v>2.2999999999999998</v>
          </cell>
          <cell r="EL106">
            <v>13.3</v>
          </cell>
        </row>
        <row r="107">
          <cell r="R107">
            <v>26</v>
          </cell>
          <cell r="S107">
            <v>11</v>
          </cell>
          <cell r="T107">
            <v>12</v>
          </cell>
          <cell r="U107">
            <v>10</v>
          </cell>
          <cell r="V107">
            <v>14</v>
          </cell>
          <cell r="W107">
            <v>20</v>
          </cell>
          <cell r="X107">
            <v>18</v>
          </cell>
          <cell r="Y107">
            <v>22</v>
          </cell>
          <cell r="Z107">
            <v>19</v>
          </cell>
          <cell r="AA107">
            <v>31</v>
          </cell>
          <cell r="AB107">
            <v>24</v>
          </cell>
          <cell r="AC107">
            <v>57</v>
          </cell>
          <cell r="AD107">
            <v>264</v>
          </cell>
          <cell r="AF107">
            <v>-1</v>
          </cell>
          <cell r="AG107">
            <v>-3</v>
          </cell>
          <cell r="AH107">
            <v>-1</v>
          </cell>
          <cell r="AI107">
            <v>-2</v>
          </cell>
          <cell r="AJ107">
            <v>-2</v>
          </cell>
          <cell r="AK107">
            <v>-1</v>
          </cell>
          <cell r="AL107">
            <v>-2</v>
          </cell>
          <cell r="AM107">
            <v>-4</v>
          </cell>
          <cell r="AN107">
            <v>-2</v>
          </cell>
          <cell r="AO107">
            <v>-1</v>
          </cell>
          <cell r="AP107">
            <v>-2</v>
          </cell>
          <cell r="AQ107">
            <v>-7</v>
          </cell>
          <cell r="AR107">
            <v>-28</v>
          </cell>
          <cell r="AT107">
            <v>-2</v>
          </cell>
          <cell r="AU107">
            <v>-3</v>
          </cell>
          <cell r="AV107">
            <v>-4</v>
          </cell>
          <cell r="AW107">
            <v>-2</v>
          </cell>
          <cell r="AX107">
            <v>-3</v>
          </cell>
          <cell r="AY107">
            <v>-4</v>
          </cell>
          <cell r="AZ107">
            <v>-1</v>
          </cell>
          <cell r="BA107">
            <v>-4</v>
          </cell>
          <cell r="BB107">
            <v>-2</v>
          </cell>
          <cell r="BC107">
            <v>-4</v>
          </cell>
          <cell r="BD107">
            <v>-3</v>
          </cell>
          <cell r="BE107">
            <v>-4</v>
          </cell>
          <cell r="BF107">
            <v>-36</v>
          </cell>
          <cell r="BH107">
            <v>23</v>
          </cell>
          <cell r="BI107">
            <v>5</v>
          </cell>
          <cell r="BJ107">
            <v>7</v>
          </cell>
          <cell r="BK107">
            <v>6</v>
          </cell>
          <cell r="BL107">
            <v>9</v>
          </cell>
          <cell r="BM107">
            <v>15</v>
          </cell>
          <cell r="BN107">
            <v>15</v>
          </cell>
          <cell r="BO107">
            <v>14</v>
          </cell>
          <cell r="BP107">
            <v>15</v>
          </cell>
          <cell r="BQ107">
            <v>26</v>
          </cell>
          <cell r="BR107">
            <v>19</v>
          </cell>
          <cell r="BS107">
            <v>46</v>
          </cell>
          <cell r="BT107">
            <v>200</v>
          </cell>
          <cell r="BV107">
            <v>24</v>
          </cell>
          <cell r="BW107">
            <v>8</v>
          </cell>
          <cell r="BX107">
            <v>8</v>
          </cell>
          <cell r="BY107">
            <v>8</v>
          </cell>
          <cell r="BZ107">
            <v>11</v>
          </cell>
          <cell r="CA107">
            <v>16</v>
          </cell>
          <cell r="CB107">
            <v>17</v>
          </cell>
          <cell r="CC107">
            <v>18</v>
          </cell>
          <cell r="CD107">
            <v>17</v>
          </cell>
          <cell r="CE107">
            <v>27</v>
          </cell>
          <cell r="CF107">
            <v>21</v>
          </cell>
          <cell r="CG107">
            <v>53</v>
          </cell>
          <cell r="CH107">
            <v>228</v>
          </cell>
          <cell r="CJ107">
            <v>2</v>
          </cell>
          <cell r="CK107">
            <v>0</v>
          </cell>
          <cell r="CL107">
            <v>1</v>
          </cell>
          <cell r="CM107">
            <v>0</v>
          </cell>
          <cell r="CN107">
            <v>1</v>
          </cell>
          <cell r="CO107">
            <v>1</v>
          </cell>
          <cell r="CP107">
            <v>1</v>
          </cell>
          <cell r="CQ107">
            <v>2</v>
          </cell>
          <cell r="CR107">
            <v>1</v>
          </cell>
          <cell r="CS107">
            <v>3</v>
          </cell>
          <cell r="CT107">
            <v>1</v>
          </cell>
          <cell r="CU107">
            <v>4</v>
          </cell>
          <cell r="CV107">
            <v>17</v>
          </cell>
          <cell r="CX107">
            <v>0</v>
          </cell>
          <cell r="CY107">
            <v>-0.2</v>
          </cell>
          <cell r="CZ107">
            <v>-0.1</v>
          </cell>
          <cell r="DA107">
            <v>-0.2</v>
          </cell>
          <cell r="DB107">
            <v>-0.1</v>
          </cell>
          <cell r="DC107">
            <v>0</v>
          </cell>
          <cell r="DD107">
            <v>-0.2</v>
          </cell>
          <cell r="DE107">
            <v>-0.2</v>
          </cell>
          <cell r="DF107">
            <v>-0.1</v>
          </cell>
          <cell r="DG107">
            <v>-0.2</v>
          </cell>
          <cell r="DH107">
            <v>-0.30000000000000004</v>
          </cell>
          <cell r="DI107">
            <v>-0.7</v>
          </cell>
          <cell r="DJ107">
            <v>-2.2999999999999998</v>
          </cell>
          <cell r="DL107">
            <v>0.5</v>
          </cell>
          <cell r="DM107">
            <v>0.79999999999999993</v>
          </cell>
          <cell r="DN107">
            <v>0.7</v>
          </cell>
          <cell r="DO107">
            <v>0.5</v>
          </cell>
          <cell r="DP107">
            <v>0.5</v>
          </cell>
          <cell r="DQ107">
            <v>0.7</v>
          </cell>
          <cell r="DR107">
            <v>0.4</v>
          </cell>
          <cell r="DS107">
            <v>0.7</v>
          </cell>
          <cell r="DT107">
            <v>0.4</v>
          </cell>
          <cell r="DU107">
            <v>0.7</v>
          </cell>
          <cell r="DV107">
            <v>0.5</v>
          </cell>
          <cell r="DW107">
            <v>0.7</v>
          </cell>
          <cell r="DX107">
            <v>7.1</v>
          </cell>
          <cell r="DZ107">
            <v>2</v>
          </cell>
          <cell r="EA107">
            <v>-0.2</v>
          </cell>
          <cell r="EB107">
            <v>0.9</v>
          </cell>
          <cell r="EC107">
            <v>-0.2</v>
          </cell>
          <cell r="ED107">
            <v>0.9</v>
          </cell>
          <cell r="EE107">
            <v>1</v>
          </cell>
          <cell r="EF107">
            <v>0.8</v>
          </cell>
          <cell r="EG107">
            <v>1.7999999999999998</v>
          </cell>
          <cell r="EH107">
            <v>0.9</v>
          </cell>
          <cell r="EI107">
            <v>2.8</v>
          </cell>
          <cell r="EJ107">
            <v>0.70000000000000007</v>
          </cell>
          <cell r="EK107">
            <v>3.3</v>
          </cell>
          <cell r="EL107">
            <v>14.700000000000001</v>
          </cell>
        </row>
        <row r="109">
          <cell r="R109">
            <v>7</v>
          </cell>
          <cell r="S109">
            <v>4</v>
          </cell>
          <cell r="T109">
            <v>8</v>
          </cell>
          <cell r="U109">
            <v>7</v>
          </cell>
          <cell r="V109">
            <v>2</v>
          </cell>
          <cell r="W109">
            <v>7</v>
          </cell>
          <cell r="X109">
            <v>7</v>
          </cell>
          <cell r="Y109">
            <v>4</v>
          </cell>
          <cell r="Z109">
            <v>4</v>
          </cell>
          <cell r="AA109">
            <v>5</v>
          </cell>
          <cell r="AB109">
            <v>6</v>
          </cell>
          <cell r="AC109">
            <v>3</v>
          </cell>
          <cell r="AD109">
            <v>64</v>
          </cell>
          <cell r="AF109">
            <v>0</v>
          </cell>
          <cell r="AG109">
            <v>0</v>
          </cell>
          <cell r="AH109">
            <v>0</v>
          </cell>
          <cell r="AI109">
            <v>-1</v>
          </cell>
          <cell r="AJ109">
            <v>-1</v>
          </cell>
          <cell r="AK109">
            <v>0</v>
          </cell>
          <cell r="AL109">
            <v>0</v>
          </cell>
          <cell r="AM109">
            <v>0</v>
          </cell>
          <cell r="AN109">
            <v>0</v>
          </cell>
          <cell r="AO109">
            <v>0</v>
          </cell>
          <cell r="AP109">
            <v>0</v>
          </cell>
          <cell r="AQ109">
            <v>0</v>
          </cell>
          <cell r="AR109">
            <v>-2</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H109">
            <v>7</v>
          </cell>
          <cell r="BI109">
            <v>4</v>
          </cell>
          <cell r="BJ109">
            <v>8</v>
          </cell>
          <cell r="BK109">
            <v>6</v>
          </cell>
          <cell r="BL109">
            <v>1</v>
          </cell>
          <cell r="BM109">
            <v>7</v>
          </cell>
          <cell r="BN109">
            <v>7</v>
          </cell>
          <cell r="BO109">
            <v>4</v>
          </cell>
          <cell r="BP109">
            <v>4</v>
          </cell>
          <cell r="BQ109">
            <v>5</v>
          </cell>
          <cell r="BR109">
            <v>6</v>
          </cell>
          <cell r="BS109">
            <v>3</v>
          </cell>
          <cell r="BT109">
            <v>62</v>
          </cell>
          <cell r="BV109">
            <v>7</v>
          </cell>
          <cell r="BW109">
            <v>4</v>
          </cell>
          <cell r="BX109">
            <v>8</v>
          </cell>
          <cell r="BY109">
            <v>7</v>
          </cell>
          <cell r="BZ109">
            <v>2</v>
          </cell>
          <cell r="CA109">
            <v>7</v>
          </cell>
          <cell r="CB109">
            <v>7</v>
          </cell>
          <cell r="CC109">
            <v>4</v>
          </cell>
          <cell r="CD109">
            <v>4</v>
          </cell>
          <cell r="CE109">
            <v>5</v>
          </cell>
          <cell r="CF109">
            <v>6</v>
          </cell>
          <cell r="CG109">
            <v>3</v>
          </cell>
          <cell r="CH109">
            <v>64</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L109">
            <v>0</v>
          </cell>
          <cell r="DM109">
            <v>0</v>
          </cell>
          <cell r="DN109">
            <v>0</v>
          </cell>
          <cell r="DO109">
            <v>0</v>
          </cell>
          <cell r="DP109">
            <v>0</v>
          </cell>
          <cell r="DQ109">
            <v>0</v>
          </cell>
          <cell r="DR109">
            <v>0</v>
          </cell>
          <cell r="DS109">
            <v>0</v>
          </cell>
          <cell r="DT109">
            <v>0</v>
          </cell>
          <cell r="DU109">
            <v>0</v>
          </cell>
          <cell r="DV109">
            <v>0</v>
          </cell>
          <cell r="DW109">
            <v>0.1</v>
          </cell>
          <cell r="DX109">
            <v>0.1</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row>
        <row r="110">
          <cell r="R110">
            <v>7</v>
          </cell>
          <cell r="S110">
            <v>4</v>
          </cell>
          <cell r="T110">
            <v>8</v>
          </cell>
          <cell r="U110">
            <v>7</v>
          </cell>
          <cell r="V110">
            <v>2</v>
          </cell>
          <cell r="W110">
            <v>7</v>
          </cell>
          <cell r="X110">
            <v>7</v>
          </cell>
          <cell r="Y110">
            <v>4</v>
          </cell>
          <cell r="Z110">
            <v>4</v>
          </cell>
          <cell r="AA110">
            <v>5</v>
          </cell>
          <cell r="AB110">
            <v>6</v>
          </cell>
          <cell r="AC110">
            <v>3</v>
          </cell>
          <cell r="AD110">
            <v>64</v>
          </cell>
          <cell r="AF110">
            <v>0</v>
          </cell>
          <cell r="AG110">
            <v>0</v>
          </cell>
          <cell r="AH110">
            <v>0</v>
          </cell>
          <cell r="AI110">
            <v>-1</v>
          </cell>
          <cell r="AJ110">
            <v>-1</v>
          </cell>
          <cell r="AK110">
            <v>0</v>
          </cell>
          <cell r="AL110">
            <v>0</v>
          </cell>
          <cell r="AM110">
            <v>0</v>
          </cell>
          <cell r="AN110">
            <v>0</v>
          </cell>
          <cell r="AO110">
            <v>0</v>
          </cell>
          <cell r="AP110">
            <v>0</v>
          </cell>
          <cell r="AQ110">
            <v>0</v>
          </cell>
          <cell r="AR110">
            <v>-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H110">
            <v>7</v>
          </cell>
          <cell r="BI110">
            <v>4</v>
          </cell>
          <cell r="BJ110">
            <v>8</v>
          </cell>
          <cell r="BK110">
            <v>6</v>
          </cell>
          <cell r="BL110">
            <v>1</v>
          </cell>
          <cell r="BM110">
            <v>7</v>
          </cell>
          <cell r="BN110">
            <v>7</v>
          </cell>
          <cell r="BO110">
            <v>4</v>
          </cell>
          <cell r="BP110">
            <v>4</v>
          </cell>
          <cell r="BQ110">
            <v>5</v>
          </cell>
          <cell r="BR110">
            <v>6</v>
          </cell>
          <cell r="BS110">
            <v>3</v>
          </cell>
          <cell r="BT110">
            <v>62</v>
          </cell>
          <cell r="BV110">
            <v>7</v>
          </cell>
          <cell r="BW110">
            <v>4</v>
          </cell>
          <cell r="BX110">
            <v>8</v>
          </cell>
          <cell r="BY110">
            <v>7</v>
          </cell>
          <cell r="BZ110">
            <v>2</v>
          </cell>
          <cell r="CA110">
            <v>7</v>
          </cell>
          <cell r="CB110">
            <v>7</v>
          </cell>
          <cell r="CC110">
            <v>4</v>
          </cell>
          <cell r="CD110">
            <v>4</v>
          </cell>
          <cell r="CE110">
            <v>5</v>
          </cell>
          <cell r="CF110">
            <v>6</v>
          </cell>
          <cell r="CG110">
            <v>3</v>
          </cell>
          <cell r="CH110">
            <v>64</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L110">
            <v>0</v>
          </cell>
          <cell r="DM110">
            <v>0</v>
          </cell>
          <cell r="DN110">
            <v>0</v>
          </cell>
          <cell r="DO110">
            <v>0</v>
          </cell>
          <cell r="DP110">
            <v>0</v>
          </cell>
          <cell r="DQ110">
            <v>0</v>
          </cell>
          <cell r="DR110">
            <v>0</v>
          </cell>
          <cell r="DS110">
            <v>0</v>
          </cell>
          <cell r="DT110">
            <v>0</v>
          </cell>
          <cell r="DU110">
            <v>0</v>
          </cell>
          <cell r="DV110">
            <v>0</v>
          </cell>
          <cell r="DW110">
            <v>0.1</v>
          </cell>
          <cell r="DX110">
            <v>0.1</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row>
        <row r="112">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row>
        <row r="113">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row>
        <row r="120">
          <cell r="R120">
            <v>0</v>
          </cell>
          <cell r="S120">
            <v>0</v>
          </cell>
          <cell r="T120">
            <v>0</v>
          </cell>
          <cell r="U120">
            <v>0</v>
          </cell>
          <cell r="V120">
            <v>0</v>
          </cell>
          <cell r="W120">
            <v>0</v>
          </cell>
          <cell r="X120">
            <v>0</v>
          </cell>
          <cell r="Y120">
            <v>0</v>
          </cell>
          <cell r="Z120">
            <v>0</v>
          </cell>
          <cell r="AA120">
            <v>0</v>
          </cell>
          <cell r="AB120">
            <v>0</v>
          </cell>
          <cell r="AC120">
            <v>0</v>
          </cell>
          <cell r="AD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row>
        <row r="121">
          <cell r="R121">
            <v>17</v>
          </cell>
          <cell r="S121">
            <v>1</v>
          </cell>
          <cell r="T121">
            <v>2</v>
          </cell>
          <cell r="U121">
            <v>3</v>
          </cell>
          <cell r="V121">
            <v>4</v>
          </cell>
          <cell r="W121">
            <v>2</v>
          </cell>
          <cell r="X121">
            <v>3</v>
          </cell>
          <cell r="Y121">
            <v>3</v>
          </cell>
          <cell r="Z121">
            <v>3</v>
          </cell>
          <cell r="AA121">
            <v>3</v>
          </cell>
          <cell r="AB121">
            <v>8</v>
          </cell>
          <cell r="AC121">
            <v>10</v>
          </cell>
          <cell r="AD121">
            <v>59</v>
          </cell>
          <cell r="AF121">
            <v>0</v>
          </cell>
          <cell r="AG121">
            <v>0</v>
          </cell>
          <cell r="AH121">
            <v>0</v>
          </cell>
          <cell r="AI121">
            <v>0</v>
          </cell>
          <cell r="AJ121">
            <v>0</v>
          </cell>
          <cell r="AK121">
            <v>0</v>
          </cell>
          <cell r="AL121">
            <v>0</v>
          </cell>
          <cell r="AM121">
            <v>0</v>
          </cell>
          <cell r="AN121">
            <v>0</v>
          </cell>
          <cell r="AO121">
            <v>0</v>
          </cell>
          <cell r="AP121">
            <v>0</v>
          </cell>
          <cell r="AQ121">
            <v>-1</v>
          </cell>
          <cell r="AR121">
            <v>-1</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H121">
            <v>17</v>
          </cell>
          <cell r="BI121">
            <v>1</v>
          </cell>
          <cell r="BJ121">
            <v>2</v>
          </cell>
          <cell r="BK121">
            <v>3</v>
          </cell>
          <cell r="BL121">
            <v>4</v>
          </cell>
          <cell r="BM121">
            <v>2</v>
          </cell>
          <cell r="BN121">
            <v>3</v>
          </cell>
          <cell r="BO121">
            <v>3</v>
          </cell>
          <cell r="BP121">
            <v>3</v>
          </cell>
          <cell r="BQ121">
            <v>3</v>
          </cell>
          <cell r="BR121">
            <v>8</v>
          </cell>
          <cell r="BS121">
            <v>9</v>
          </cell>
          <cell r="BT121">
            <v>58</v>
          </cell>
          <cell r="BV121">
            <v>17</v>
          </cell>
          <cell r="BW121">
            <v>1</v>
          </cell>
          <cell r="BX121">
            <v>2</v>
          </cell>
          <cell r="BY121">
            <v>3</v>
          </cell>
          <cell r="BZ121">
            <v>4</v>
          </cell>
          <cell r="CA121">
            <v>2</v>
          </cell>
          <cell r="CB121">
            <v>3</v>
          </cell>
          <cell r="CC121">
            <v>3</v>
          </cell>
          <cell r="CD121">
            <v>3</v>
          </cell>
          <cell r="CE121">
            <v>3</v>
          </cell>
          <cell r="CF121">
            <v>8</v>
          </cell>
          <cell r="CG121">
            <v>10</v>
          </cell>
          <cell r="CH121">
            <v>59</v>
          </cell>
          <cell r="CJ121">
            <v>1</v>
          </cell>
          <cell r="CK121">
            <v>0</v>
          </cell>
          <cell r="CL121">
            <v>0</v>
          </cell>
          <cell r="CM121">
            <v>0</v>
          </cell>
          <cell r="CN121">
            <v>0</v>
          </cell>
          <cell r="CO121">
            <v>0</v>
          </cell>
          <cell r="CP121">
            <v>0</v>
          </cell>
          <cell r="CQ121">
            <v>0</v>
          </cell>
          <cell r="CR121">
            <v>0</v>
          </cell>
          <cell r="CS121">
            <v>0</v>
          </cell>
          <cell r="CT121">
            <v>1</v>
          </cell>
          <cell r="CU121">
            <v>1</v>
          </cell>
          <cell r="CV121">
            <v>3</v>
          </cell>
          <cell r="CX121">
            <v>0</v>
          </cell>
          <cell r="CY121">
            <v>0</v>
          </cell>
          <cell r="CZ121">
            <v>0</v>
          </cell>
          <cell r="DA121">
            <v>0</v>
          </cell>
          <cell r="DB121">
            <v>0</v>
          </cell>
          <cell r="DC121">
            <v>0</v>
          </cell>
          <cell r="DD121">
            <v>0</v>
          </cell>
          <cell r="DE121">
            <v>0</v>
          </cell>
          <cell r="DF121">
            <v>0</v>
          </cell>
          <cell r="DG121">
            <v>0</v>
          </cell>
          <cell r="DH121">
            <v>0</v>
          </cell>
          <cell r="DI121">
            <v>-0.1</v>
          </cell>
          <cell r="DJ121">
            <v>-0.1</v>
          </cell>
          <cell r="DL121">
            <v>0.1</v>
          </cell>
          <cell r="DM121">
            <v>0.2</v>
          </cell>
          <cell r="DN121">
            <v>0.2</v>
          </cell>
          <cell r="DO121">
            <v>0.1</v>
          </cell>
          <cell r="DP121">
            <v>0.1</v>
          </cell>
          <cell r="DQ121">
            <v>0.1</v>
          </cell>
          <cell r="DR121">
            <v>0.1</v>
          </cell>
          <cell r="DS121">
            <v>0.1</v>
          </cell>
          <cell r="DT121">
            <v>0</v>
          </cell>
          <cell r="DU121">
            <v>0.1</v>
          </cell>
          <cell r="DV121">
            <v>0</v>
          </cell>
          <cell r="DW121">
            <v>0</v>
          </cell>
          <cell r="DX121">
            <v>1.0999999999999999</v>
          </cell>
          <cell r="DZ121">
            <v>1</v>
          </cell>
          <cell r="EA121">
            <v>0</v>
          </cell>
          <cell r="EB121">
            <v>0</v>
          </cell>
          <cell r="EC121">
            <v>0</v>
          </cell>
          <cell r="ED121">
            <v>0</v>
          </cell>
          <cell r="EE121">
            <v>0</v>
          </cell>
          <cell r="EF121">
            <v>0</v>
          </cell>
          <cell r="EG121">
            <v>0</v>
          </cell>
          <cell r="EH121">
            <v>0</v>
          </cell>
          <cell r="EI121">
            <v>0</v>
          </cell>
          <cell r="EJ121">
            <v>1</v>
          </cell>
          <cell r="EK121">
            <v>0.9</v>
          </cell>
          <cell r="EL121">
            <v>2.9</v>
          </cell>
        </row>
        <row r="122">
          <cell r="R122">
            <v>0</v>
          </cell>
          <cell r="S122">
            <v>0</v>
          </cell>
          <cell r="T122">
            <v>0</v>
          </cell>
          <cell r="U122">
            <v>0</v>
          </cell>
          <cell r="V122">
            <v>0</v>
          </cell>
          <cell r="W122">
            <v>0</v>
          </cell>
          <cell r="X122">
            <v>0</v>
          </cell>
          <cell r="Y122">
            <v>0</v>
          </cell>
          <cell r="Z122">
            <v>0</v>
          </cell>
          <cell r="AA122">
            <v>0</v>
          </cell>
          <cell r="AB122">
            <v>0</v>
          </cell>
          <cell r="AC122">
            <v>0</v>
          </cell>
          <cell r="AD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row>
        <row r="123">
          <cell r="R123">
            <v>0</v>
          </cell>
          <cell r="S123">
            <v>0</v>
          </cell>
          <cell r="T123">
            <v>0</v>
          </cell>
          <cell r="U123">
            <v>0</v>
          </cell>
          <cell r="V123">
            <v>0</v>
          </cell>
          <cell r="W123">
            <v>0</v>
          </cell>
          <cell r="X123">
            <v>0</v>
          </cell>
          <cell r="Y123">
            <v>0</v>
          </cell>
          <cell r="Z123">
            <v>0</v>
          </cell>
          <cell r="AA123">
            <v>0</v>
          </cell>
          <cell r="AB123">
            <v>0</v>
          </cell>
          <cell r="AC123">
            <v>0</v>
          </cell>
          <cell r="AD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row>
        <row r="124">
          <cell r="R124">
            <v>0</v>
          </cell>
          <cell r="S124">
            <v>0</v>
          </cell>
          <cell r="T124">
            <v>0</v>
          </cell>
          <cell r="U124">
            <v>0</v>
          </cell>
          <cell r="V124">
            <v>0</v>
          </cell>
          <cell r="W124">
            <v>0</v>
          </cell>
          <cell r="X124">
            <v>0</v>
          </cell>
          <cell r="Y124">
            <v>0</v>
          </cell>
          <cell r="Z124">
            <v>0</v>
          </cell>
          <cell r="AA124">
            <v>0</v>
          </cell>
          <cell r="AB124">
            <v>0</v>
          </cell>
          <cell r="AC124">
            <v>0</v>
          </cell>
          <cell r="AD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row>
        <row r="125">
          <cell r="R125">
            <v>0</v>
          </cell>
          <cell r="S125">
            <v>3</v>
          </cell>
          <cell r="T125">
            <v>13</v>
          </cell>
          <cell r="U125">
            <v>0</v>
          </cell>
          <cell r="V125">
            <v>0</v>
          </cell>
          <cell r="W125">
            <v>4</v>
          </cell>
          <cell r="X125">
            <v>0</v>
          </cell>
          <cell r="Y125">
            <v>0</v>
          </cell>
          <cell r="Z125">
            <v>11</v>
          </cell>
          <cell r="AA125">
            <v>1</v>
          </cell>
          <cell r="AB125">
            <v>0</v>
          </cell>
          <cell r="AC125">
            <v>0</v>
          </cell>
          <cell r="AD125">
            <v>32</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H125">
            <v>0</v>
          </cell>
          <cell r="BI125">
            <v>3</v>
          </cell>
          <cell r="BJ125">
            <v>13</v>
          </cell>
          <cell r="BK125">
            <v>0</v>
          </cell>
          <cell r="BL125">
            <v>0</v>
          </cell>
          <cell r="BM125">
            <v>4</v>
          </cell>
          <cell r="BN125">
            <v>0</v>
          </cell>
          <cell r="BO125">
            <v>0</v>
          </cell>
          <cell r="BP125">
            <v>11</v>
          </cell>
          <cell r="BQ125">
            <v>1</v>
          </cell>
          <cell r="BR125">
            <v>0</v>
          </cell>
          <cell r="BS125">
            <v>0</v>
          </cell>
          <cell r="BT125">
            <v>32</v>
          </cell>
          <cell r="BV125">
            <v>0</v>
          </cell>
          <cell r="BW125">
            <v>3</v>
          </cell>
          <cell r="BX125">
            <v>13</v>
          </cell>
          <cell r="BY125">
            <v>0</v>
          </cell>
          <cell r="BZ125">
            <v>0</v>
          </cell>
          <cell r="CA125">
            <v>4</v>
          </cell>
          <cell r="CB125">
            <v>0</v>
          </cell>
          <cell r="CC125">
            <v>0</v>
          </cell>
          <cell r="CD125">
            <v>11</v>
          </cell>
          <cell r="CE125">
            <v>1</v>
          </cell>
          <cell r="CF125">
            <v>0</v>
          </cell>
          <cell r="CG125">
            <v>0</v>
          </cell>
          <cell r="CH125">
            <v>32</v>
          </cell>
          <cell r="CJ125">
            <v>0</v>
          </cell>
          <cell r="CK125">
            <v>0</v>
          </cell>
          <cell r="CL125">
            <v>1</v>
          </cell>
          <cell r="CM125">
            <v>0</v>
          </cell>
          <cell r="CN125">
            <v>0</v>
          </cell>
          <cell r="CO125">
            <v>0</v>
          </cell>
          <cell r="CP125">
            <v>0</v>
          </cell>
          <cell r="CQ125">
            <v>0</v>
          </cell>
          <cell r="CR125">
            <v>1</v>
          </cell>
          <cell r="CS125">
            <v>0</v>
          </cell>
          <cell r="CT125">
            <v>0</v>
          </cell>
          <cell r="CU125">
            <v>0</v>
          </cell>
          <cell r="CV125">
            <v>2</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Z125">
            <v>0</v>
          </cell>
          <cell r="EA125">
            <v>0</v>
          </cell>
          <cell r="EB125">
            <v>1</v>
          </cell>
          <cell r="EC125">
            <v>0</v>
          </cell>
          <cell r="ED125">
            <v>0</v>
          </cell>
          <cell r="EE125">
            <v>0</v>
          </cell>
          <cell r="EF125">
            <v>0</v>
          </cell>
          <cell r="EG125">
            <v>0</v>
          </cell>
          <cell r="EH125">
            <v>1</v>
          </cell>
          <cell r="EI125">
            <v>0</v>
          </cell>
          <cell r="EJ125">
            <v>0</v>
          </cell>
          <cell r="EK125">
            <v>0</v>
          </cell>
          <cell r="EL125">
            <v>2</v>
          </cell>
        </row>
        <row r="126">
          <cell r="R126">
            <v>0</v>
          </cell>
          <cell r="S126">
            <v>2</v>
          </cell>
          <cell r="T126">
            <v>0</v>
          </cell>
          <cell r="U126">
            <v>0</v>
          </cell>
          <cell r="V126">
            <v>0</v>
          </cell>
          <cell r="W126">
            <v>1</v>
          </cell>
          <cell r="X126">
            <v>0</v>
          </cell>
          <cell r="Y126">
            <v>0</v>
          </cell>
          <cell r="Z126">
            <v>0</v>
          </cell>
          <cell r="AA126">
            <v>1</v>
          </cell>
          <cell r="AB126">
            <v>0</v>
          </cell>
          <cell r="AC126">
            <v>2</v>
          </cell>
          <cell r="AD126">
            <v>6</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H126">
            <v>0</v>
          </cell>
          <cell r="BI126">
            <v>2</v>
          </cell>
          <cell r="BJ126">
            <v>0</v>
          </cell>
          <cell r="BK126">
            <v>0</v>
          </cell>
          <cell r="BL126">
            <v>0</v>
          </cell>
          <cell r="BM126">
            <v>1</v>
          </cell>
          <cell r="BN126">
            <v>0</v>
          </cell>
          <cell r="BO126">
            <v>0</v>
          </cell>
          <cell r="BP126">
            <v>0</v>
          </cell>
          <cell r="BQ126">
            <v>1</v>
          </cell>
          <cell r="BR126">
            <v>0</v>
          </cell>
          <cell r="BS126">
            <v>2</v>
          </cell>
          <cell r="BT126">
            <v>6</v>
          </cell>
          <cell r="BV126">
            <v>0</v>
          </cell>
          <cell r="BW126">
            <v>2</v>
          </cell>
          <cell r="BX126">
            <v>0</v>
          </cell>
          <cell r="BY126">
            <v>0</v>
          </cell>
          <cell r="BZ126">
            <v>0</v>
          </cell>
          <cell r="CA126">
            <v>1</v>
          </cell>
          <cell r="CB126">
            <v>0</v>
          </cell>
          <cell r="CC126">
            <v>0</v>
          </cell>
          <cell r="CD126">
            <v>0</v>
          </cell>
          <cell r="CE126">
            <v>1</v>
          </cell>
          <cell r="CF126">
            <v>0</v>
          </cell>
          <cell r="CG126">
            <v>2</v>
          </cell>
          <cell r="CH126">
            <v>6</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row>
        <row r="127">
          <cell r="R127">
            <v>0</v>
          </cell>
          <cell r="S127">
            <v>0</v>
          </cell>
          <cell r="T127">
            <v>1</v>
          </cell>
          <cell r="U127">
            <v>0</v>
          </cell>
          <cell r="V127">
            <v>0</v>
          </cell>
          <cell r="W127">
            <v>1</v>
          </cell>
          <cell r="X127">
            <v>0</v>
          </cell>
          <cell r="Y127">
            <v>0</v>
          </cell>
          <cell r="Z127">
            <v>0</v>
          </cell>
          <cell r="AA127">
            <v>2</v>
          </cell>
          <cell r="AB127">
            <v>0</v>
          </cell>
          <cell r="AC127">
            <v>0</v>
          </cell>
          <cell r="AD127">
            <v>4</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H127">
            <v>0</v>
          </cell>
          <cell r="BI127">
            <v>0</v>
          </cell>
          <cell r="BJ127">
            <v>1</v>
          </cell>
          <cell r="BK127">
            <v>0</v>
          </cell>
          <cell r="BL127">
            <v>0</v>
          </cell>
          <cell r="BM127">
            <v>1</v>
          </cell>
          <cell r="BN127">
            <v>0</v>
          </cell>
          <cell r="BO127">
            <v>0</v>
          </cell>
          <cell r="BP127">
            <v>0</v>
          </cell>
          <cell r="BQ127">
            <v>2</v>
          </cell>
          <cell r="BR127">
            <v>0</v>
          </cell>
          <cell r="BS127">
            <v>0</v>
          </cell>
          <cell r="BT127">
            <v>4</v>
          </cell>
          <cell r="BV127">
            <v>0</v>
          </cell>
          <cell r="BW127">
            <v>0</v>
          </cell>
          <cell r="BX127">
            <v>1</v>
          </cell>
          <cell r="BY127">
            <v>0</v>
          </cell>
          <cell r="BZ127">
            <v>0</v>
          </cell>
          <cell r="CA127">
            <v>1</v>
          </cell>
          <cell r="CB127">
            <v>0</v>
          </cell>
          <cell r="CC127">
            <v>0</v>
          </cell>
          <cell r="CD127">
            <v>0</v>
          </cell>
          <cell r="CE127">
            <v>2</v>
          </cell>
          <cell r="CF127">
            <v>0</v>
          </cell>
          <cell r="CG127">
            <v>0</v>
          </cell>
          <cell r="CH127">
            <v>4</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row>
        <row r="129">
          <cell r="R129">
            <v>0</v>
          </cell>
          <cell r="S129">
            <v>1</v>
          </cell>
          <cell r="T129">
            <v>0</v>
          </cell>
          <cell r="U129">
            <v>0</v>
          </cell>
          <cell r="V129">
            <v>1</v>
          </cell>
          <cell r="W129">
            <v>0</v>
          </cell>
          <cell r="X129">
            <v>0</v>
          </cell>
          <cell r="Y129">
            <v>0</v>
          </cell>
          <cell r="Z129">
            <v>0</v>
          </cell>
          <cell r="AA129">
            <v>1</v>
          </cell>
          <cell r="AB129">
            <v>0</v>
          </cell>
          <cell r="AC129">
            <v>0</v>
          </cell>
          <cell r="AD129">
            <v>3</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H129">
            <v>0</v>
          </cell>
          <cell r="BI129">
            <v>1</v>
          </cell>
          <cell r="BJ129">
            <v>0</v>
          </cell>
          <cell r="BK129">
            <v>0</v>
          </cell>
          <cell r="BL129">
            <v>1</v>
          </cell>
          <cell r="BM129">
            <v>0</v>
          </cell>
          <cell r="BN129">
            <v>0</v>
          </cell>
          <cell r="BO129">
            <v>0</v>
          </cell>
          <cell r="BP129">
            <v>0</v>
          </cell>
          <cell r="BQ129">
            <v>1</v>
          </cell>
          <cell r="BR129">
            <v>0</v>
          </cell>
          <cell r="BS129">
            <v>0</v>
          </cell>
          <cell r="BT129">
            <v>3</v>
          </cell>
          <cell r="BV129">
            <v>0</v>
          </cell>
          <cell r="BW129">
            <v>1</v>
          </cell>
          <cell r="BX129">
            <v>0</v>
          </cell>
          <cell r="BY129">
            <v>0</v>
          </cell>
          <cell r="BZ129">
            <v>1</v>
          </cell>
          <cell r="CA129">
            <v>0</v>
          </cell>
          <cell r="CB129">
            <v>0</v>
          </cell>
          <cell r="CC129">
            <v>0</v>
          </cell>
          <cell r="CD129">
            <v>0</v>
          </cell>
          <cell r="CE129">
            <v>1</v>
          </cell>
          <cell r="CF129">
            <v>0</v>
          </cell>
          <cell r="CG129">
            <v>0</v>
          </cell>
          <cell r="CH129">
            <v>3</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row>
        <row r="130">
          <cell r="R130">
            <v>0</v>
          </cell>
          <cell r="S130">
            <v>1</v>
          </cell>
          <cell r="T130">
            <v>0</v>
          </cell>
          <cell r="U130">
            <v>0</v>
          </cell>
          <cell r="V130">
            <v>0</v>
          </cell>
          <cell r="W130">
            <v>0</v>
          </cell>
          <cell r="X130">
            <v>0</v>
          </cell>
          <cell r="Y130">
            <v>0</v>
          </cell>
          <cell r="Z130">
            <v>0</v>
          </cell>
          <cell r="AA130">
            <v>0</v>
          </cell>
          <cell r="AB130">
            <v>0</v>
          </cell>
          <cell r="AC130">
            <v>0</v>
          </cell>
          <cell r="AD130">
            <v>1</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H130">
            <v>0</v>
          </cell>
          <cell r="BI130">
            <v>1</v>
          </cell>
          <cell r="BJ130">
            <v>0</v>
          </cell>
          <cell r="BK130">
            <v>0</v>
          </cell>
          <cell r="BL130">
            <v>0</v>
          </cell>
          <cell r="BM130">
            <v>0</v>
          </cell>
          <cell r="BN130">
            <v>0</v>
          </cell>
          <cell r="BO130">
            <v>0</v>
          </cell>
          <cell r="BP130">
            <v>0</v>
          </cell>
          <cell r="BQ130">
            <v>0</v>
          </cell>
          <cell r="BR130">
            <v>0</v>
          </cell>
          <cell r="BS130">
            <v>0</v>
          </cell>
          <cell r="BT130">
            <v>1</v>
          </cell>
          <cell r="BV130">
            <v>0</v>
          </cell>
          <cell r="BW130">
            <v>1</v>
          </cell>
          <cell r="BX130">
            <v>0</v>
          </cell>
          <cell r="BY130">
            <v>0</v>
          </cell>
          <cell r="BZ130">
            <v>0</v>
          </cell>
          <cell r="CA130">
            <v>0</v>
          </cell>
          <cell r="CB130">
            <v>0</v>
          </cell>
          <cell r="CC130">
            <v>0</v>
          </cell>
          <cell r="CD130">
            <v>0</v>
          </cell>
          <cell r="CE130">
            <v>0</v>
          </cell>
          <cell r="CF130">
            <v>0</v>
          </cell>
          <cell r="CG130">
            <v>0</v>
          </cell>
          <cell r="CH130">
            <v>1</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row>
        <row r="131">
          <cell r="R131">
            <v>0</v>
          </cell>
          <cell r="S131">
            <v>0</v>
          </cell>
          <cell r="T131">
            <v>0</v>
          </cell>
          <cell r="U131">
            <v>0</v>
          </cell>
          <cell r="V131">
            <v>0</v>
          </cell>
          <cell r="W131">
            <v>0</v>
          </cell>
          <cell r="X131">
            <v>0</v>
          </cell>
          <cell r="Y131">
            <v>0</v>
          </cell>
          <cell r="Z131">
            <v>0</v>
          </cell>
          <cell r="AA131">
            <v>0</v>
          </cell>
          <cell r="AB131">
            <v>0</v>
          </cell>
          <cell r="AC131">
            <v>0</v>
          </cell>
          <cell r="AD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row>
        <row r="139">
          <cell r="R139">
            <v>0</v>
          </cell>
          <cell r="S139">
            <v>0</v>
          </cell>
          <cell r="T139">
            <v>0</v>
          </cell>
          <cell r="U139">
            <v>0</v>
          </cell>
          <cell r="V139">
            <v>0</v>
          </cell>
          <cell r="W139">
            <v>0</v>
          </cell>
          <cell r="X139">
            <v>0</v>
          </cell>
          <cell r="Y139">
            <v>0</v>
          </cell>
          <cell r="Z139">
            <v>0</v>
          </cell>
          <cell r="AA139">
            <v>0</v>
          </cell>
          <cell r="AB139">
            <v>0</v>
          </cell>
          <cell r="AC139">
            <v>0</v>
          </cell>
          <cell r="AD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row>
        <row r="140">
          <cell r="R140">
            <v>0</v>
          </cell>
          <cell r="S140">
            <v>0</v>
          </cell>
          <cell r="T140">
            <v>0</v>
          </cell>
          <cell r="U140">
            <v>0</v>
          </cell>
          <cell r="V140">
            <v>0</v>
          </cell>
          <cell r="W140">
            <v>0</v>
          </cell>
          <cell r="X140">
            <v>0</v>
          </cell>
          <cell r="Y140">
            <v>0</v>
          </cell>
          <cell r="Z140">
            <v>0</v>
          </cell>
          <cell r="AA140">
            <v>0</v>
          </cell>
          <cell r="AB140">
            <v>0</v>
          </cell>
          <cell r="AC140">
            <v>0</v>
          </cell>
          <cell r="AD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row>
        <row r="143">
          <cell r="R143">
            <v>0</v>
          </cell>
          <cell r="S143">
            <v>0</v>
          </cell>
          <cell r="T143">
            <v>0</v>
          </cell>
          <cell r="U143">
            <v>0</v>
          </cell>
          <cell r="V143">
            <v>0</v>
          </cell>
          <cell r="W143">
            <v>0</v>
          </cell>
          <cell r="X143">
            <v>0</v>
          </cell>
          <cell r="Y143">
            <v>0</v>
          </cell>
          <cell r="Z143">
            <v>0</v>
          </cell>
          <cell r="AA143">
            <v>0</v>
          </cell>
          <cell r="AB143">
            <v>0</v>
          </cell>
          <cell r="AC143">
            <v>0</v>
          </cell>
          <cell r="AD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row>
        <row r="145">
          <cell r="R145">
            <v>0</v>
          </cell>
          <cell r="S145">
            <v>0</v>
          </cell>
          <cell r="T145">
            <v>0</v>
          </cell>
          <cell r="U145">
            <v>0</v>
          </cell>
          <cell r="V145">
            <v>0</v>
          </cell>
          <cell r="W145">
            <v>0</v>
          </cell>
          <cell r="X145">
            <v>0</v>
          </cell>
          <cell r="Y145">
            <v>0</v>
          </cell>
          <cell r="Z145">
            <v>0</v>
          </cell>
          <cell r="AA145">
            <v>0</v>
          </cell>
          <cell r="AB145">
            <v>0</v>
          </cell>
          <cell r="AC145">
            <v>0</v>
          </cell>
          <cell r="AD145">
            <v>0</v>
          </cell>
          <cell r="AF145">
            <v>0</v>
          </cell>
          <cell r="AG145">
            <v>0</v>
          </cell>
          <cell r="AH145">
            <v>0</v>
          </cell>
          <cell r="AI145">
            <v>0</v>
          </cell>
          <cell r="AJ145">
            <v>0</v>
          </cell>
          <cell r="AK145">
            <v>-1</v>
          </cell>
          <cell r="AL145">
            <v>0</v>
          </cell>
          <cell r="AM145">
            <v>0</v>
          </cell>
          <cell r="AN145">
            <v>0</v>
          </cell>
          <cell r="AO145">
            <v>-1</v>
          </cell>
          <cell r="AP145">
            <v>0</v>
          </cell>
          <cell r="AQ145">
            <v>-1</v>
          </cell>
          <cell r="AR145">
            <v>-3</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H145">
            <v>0</v>
          </cell>
          <cell r="BI145">
            <v>0</v>
          </cell>
          <cell r="BJ145">
            <v>0</v>
          </cell>
          <cell r="BK145">
            <v>0</v>
          </cell>
          <cell r="BL145">
            <v>0</v>
          </cell>
          <cell r="BM145">
            <v>-1</v>
          </cell>
          <cell r="BN145">
            <v>0</v>
          </cell>
          <cell r="BO145">
            <v>0</v>
          </cell>
          <cell r="BP145">
            <v>0</v>
          </cell>
          <cell r="BQ145">
            <v>-1</v>
          </cell>
          <cell r="BR145">
            <v>0</v>
          </cell>
          <cell r="BS145">
            <v>-1</v>
          </cell>
          <cell r="BT145">
            <v>-3</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X145">
            <v>0</v>
          </cell>
          <cell r="CY145">
            <v>0</v>
          </cell>
          <cell r="CZ145">
            <v>0</v>
          </cell>
          <cell r="DA145">
            <v>0</v>
          </cell>
          <cell r="DB145">
            <v>0</v>
          </cell>
          <cell r="DC145">
            <v>-0.1</v>
          </cell>
          <cell r="DD145">
            <v>0</v>
          </cell>
          <cell r="DE145">
            <v>0</v>
          </cell>
          <cell r="DF145">
            <v>0</v>
          </cell>
          <cell r="DG145">
            <v>-0.1</v>
          </cell>
          <cell r="DH145">
            <v>0</v>
          </cell>
          <cell r="DI145">
            <v>-0.1</v>
          </cell>
          <cell r="DJ145">
            <v>-0.30000000000000004</v>
          </cell>
          <cell r="DL145">
            <v>0</v>
          </cell>
          <cell r="DM145">
            <v>0</v>
          </cell>
          <cell r="DN145">
            <v>0</v>
          </cell>
          <cell r="DO145">
            <v>0</v>
          </cell>
          <cell r="DP145">
            <v>0.1</v>
          </cell>
          <cell r="DQ145">
            <v>0</v>
          </cell>
          <cell r="DR145">
            <v>0</v>
          </cell>
          <cell r="DS145">
            <v>0</v>
          </cell>
          <cell r="DT145">
            <v>0</v>
          </cell>
          <cell r="DU145">
            <v>0</v>
          </cell>
          <cell r="DV145">
            <v>0</v>
          </cell>
          <cell r="DW145">
            <v>0</v>
          </cell>
          <cell r="DX145">
            <v>0.1</v>
          </cell>
          <cell r="DZ145">
            <v>0</v>
          </cell>
          <cell r="EA145">
            <v>0</v>
          </cell>
          <cell r="EB145">
            <v>0</v>
          </cell>
          <cell r="EC145">
            <v>0</v>
          </cell>
          <cell r="ED145">
            <v>0</v>
          </cell>
          <cell r="EE145">
            <v>-0.1</v>
          </cell>
          <cell r="EF145">
            <v>0</v>
          </cell>
          <cell r="EG145">
            <v>0</v>
          </cell>
          <cell r="EH145">
            <v>0</v>
          </cell>
          <cell r="EI145">
            <v>-0.1</v>
          </cell>
          <cell r="EJ145">
            <v>0</v>
          </cell>
          <cell r="EK145">
            <v>-0.1</v>
          </cell>
          <cell r="EL145">
            <v>-0.30000000000000004</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row>
        <row r="151">
          <cell r="R151">
            <v>0</v>
          </cell>
          <cell r="S151">
            <v>0</v>
          </cell>
          <cell r="T151">
            <v>0</v>
          </cell>
          <cell r="U151">
            <v>0</v>
          </cell>
          <cell r="V151">
            <v>0</v>
          </cell>
          <cell r="W151">
            <v>0</v>
          </cell>
          <cell r="X151">
            <v>0</v>
          </cell>
          <cell r="Y151">
            <v>0</v>
          </cell>
          <cell r="Z151">
            <v>0</v>
          </cell>
          <cell r="AA151">
            <v>0</v>
          </cell>
          <cell r="AB151">
            <v>0</v>
          </cell>
          <cell r="AC151">
            <v>0</v>
          </cell>
          <cell r="AD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row>
        <row r="152">
          <cell r="R152">
            <v>0</v>
          </cell>
          <cell r="S152">
            <v>0</v>
          </cell>
          <cell r="T152">
            <v>0</v>
          </cell>
          <cell r="U152">
            <v>0</v>
          </cell>
          <cell r="V152">
            <v>0</v>
          </cell>
          <cell r="W152">
            <v>0</v>
          </cell>
          <cell r="X152">
            <v>0</v>
          </cell>
          <cell r="Y152">
            <v>0</v>
          </cell>
          <cell r="Z152">
            <v>0</v>
          </cell>
          <cell r="AA152">
            <v>0</v>
          </cell>
          <cell r="AB152">
            <v>0</v>
          </cell>
          <cell r="AC152">
            <v>0</v>
          </cell>
          <cell r="AD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J152">
            <v>1</v>
          </cell>
          <cell r="CK152">
            <v>0</v>
          </cell>
          <cell r="CL152">
            <v>2</v>
          </cell>
          <cell r="CM152">
            <v>2</v>
          </cell>
          <cell r="CN152">
            <v>2</v>
          </cell>
          <cell r="CO152">
            <v>1</v>
          </cell>
          <cell r="CP152">
            <v>0</v>
          </cell>
          <cell r="CQ152">
            <v>1</v>
          </cell>
          <cell r="CR152">
            <v>1</v>
          </cell>
          <cell r="CS152">
            <v>1</v>
          </cell>
          <cell r="CT152">
            <v>1</v>
          </cell>
          <cell r="CU152">
            <v>0</v>
          </cell>
          <cell r="CV152">
            <v>12</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Z152">
            <v>1</v>
          </cell>
          <cell r="EA152">
            <v>0</v>
          </cell>
          <cell r="EB152">
            <v>2</v>
          </cell>
          <cell r="EC152">
            <v>2</v>
          </cell>
          <cell r="ED152">
            <v>2</v>
          </cell>
          <cell r="EE152">
            <v>1</v>
          </cell>
          <cell r="EF152">
            <v>0</v>
          </cell>
          <cell r="EG152">
            <v>1</v>
          </cell>
          <cell r="EH152">
            <v>1</v>
          </cell>
          <cell r="EI152">
            <v>1</v>
          </cell>
          <cell r="EJ152">
            <v>1</v>
          </cell>
          <cell r="EK152">
            <v>0</v>
          </cell>
          <cell r="EL152">
            <v>12</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T153">
            <v>0</v>
          </cell>
          <cell r="AU153">
            <v>0</v>
          </cell>
          <cell r="AV153">
            <v>0</v>
          </cell>
          <cell r="AW153">
            <v>0</v>
          </cell>
          <cell r="AX153">
            <v>0</v>
          </cell>
          <cell r="AY153">
            <v>0</v>
          </cell>
          <cell r="AZ153">
            <v>-200</v>
          </cell>
          <cell r="BA153">
            <v>200</v>
          </cell>
          <cell r="BB153">
            <v>-260</v>
          </cell>
          <cell r="BC153">
            <v>260</v>
          </cell>
          <cell r="BD153">
            <v>0</v>
          </cell>
          <cell r="BE153">
            <v>0</v>
          </cell>
          <cell r="BF153">
            <v>0</v>
          </cell>
          <cell r="BH153">
            <v>0</v>
          </cell>
          <cell r="BI153">
            <v>0</v>
          </cell>
          <cell r="BJ153">
            <v>0</v>
          </cell>
          <cell r="BK153">
            <v>0</v>
          </cell>
          <cell r="BL153">
            <v>0</v>
          </cell>
          <cell r="BM153">
            <v>0</v>
          </cell>
          <cell r="BN153">
            <v>-200</v>
          </cell>
          <cell r="BO153">
            <v>200</v>
          </cell>
          <cell r="BP153">
            <v>-260</v>
          </cell>
          <cell r="BQ153">
            <v>260</v>
          </cell>
          <cell r="BR153">
            <v>0</v>
          </cell>
          <cell r="BS153">
            <v>0</v>
          </cell>
          <cell r="BT153">
            <v>0</v>
          </cell>
          <cell r="BV153">
            <v>0</v>
          </cell>
          <cell r="BW153">
            <v>0</v>
          </cell>
          <cell r="BX153">
            <v>0</v>
          </cell>
          <cell r="BY153">
            <v>0</v>
          </cell>
          <cell r="BZ153">
            <v>0</v>
          </cell>
          <cell r="CA153">
            <v>0</v>
          </cell>
          <cell r="CB153">
            <v>-200</v>
          </cell>
          <cell r="CC153">
            <v>200</v>
          </cell>
          <cell r="CD153">
            <v>-260</v>
          </cell>
          <cell r="CE153">
            <v>260</v>
          </cell>
          <cell r="CF153">
            <v>0</v>
          </cell>
          <cell r="CG153">
            <v>0</v>
          </cell>
          <cell r="CH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row>
        <row r="154">
          <cell r="R154">
            <v>17</v>
          </cell>
          <cell r="S154">
            <v>8</v>
          </cell>
          <cell r="T154">
            <v>16</v>
          </cell>
          <cell r="U154">
            <v>3</v>
          </cell>
          <cell r="V154">
            <v>5</v>
          </cell>
          <cell r="W154">
            <v>8</v>
          </cell>
          <cell r="X154">
            <v>3</v>
          </cell>
          <cell r="Y154">
            <v>3</v>
          </cell>
          <cell r="Z154">
            <v>14</v>
          </cell>
          <cell r="AA154">
            <v>8</v>
          </cell>
          <cell r="AB154">
            <v>8</v>
          </cell>
          <cell r="AC154">
            <v>12</v>
          </cell>
          <cell r="AD154">
            <v>105</v>
          </cell>
          <cell r="AF154">
            <v>0</v>
          </cell>
          <cell r="AG154">
            <v>0</v>
          </cell>
          <cell r="AH154">
            <v>0</v>
          </cell>
          <cell r="AI154">
            <v>0</v>
          </cell>
          <cell r="AJ154">
            <v>0</v>
          </cell>
          <cell r="AK154">
            <v>-1</v>
          </cell>
          <cell r="AL154">
            <v>0</v>
          </cell>
          <cell r="AM154">
            <v>0</v>
          </cell>
          <cell r="AN154">
            <v>0</v>
          </cell>
          <cell r="AO154">
            <v>-1</v>
          </cell>
          <cell r="AP154">
            <v>0</v>
          </cell>
          <cell r="AQ154">
            <v>-2</v>
          </cell>
          <cell r="AR154">
            <v>-4</v>
          </cell>
          <cell r="AT154">
            <v>0</v>
          </cell>
          <cell r="AU154">
            <v>0</v>
          </cell>
          <cell r="AV154">
            <v>0</v>
          </cell>
          <cell r="AW154">
            <v>0</v>
          </cell>
          <cell r="AX154">
            <v>0</v>
          </cell>
          <cell r="AY154">
            <v>0</v>
          </cell>
          <cell r="AZ154">
            <v>-200</v>
          </cell>
          <cell r="BA154">
            <v>200</v>
          </cell>
          <cell r="BB154">
            <v>-260</v>
          </cell>
          <cell r="BC154">
            <v>260</v>
          </cell>
          <cell r="BD154">
            <v>0</v>
          </cell>
          <cell r="BE154">
            <v>0</v>
          </cell>
          <cell r="BF154">
            <v>0</v>
          </cell>
          <cell r="BH154">
            <v>17</v>
          </cell>
          <cell r="BI154">
            <v>8</v>
          </cell>
          <cell r="BJ154">
            <v>16</v>
          </cell>
          <cell r="BK154">
            <v>3</v>
          </cell>
          <cell r="BL154">
            <v>5</v>
          </cell>
          <cell r="BM154">
            <v>7</v>
          </cell>
          <cell r="BN154">
            <v>-197</v>
          </cell>
          <cell r="BO154">
            <v>203</v>
          </cell>
          <cell r="BP154">
            <v>-246</v>
          </cell>
          <cell r="BQ154">
            <v>267</v>
          </cell>
          <cell r="BR154">
            <v>8</v>
          </cell>
          <cell r="BS154">
            <v>10</v>
          </cell>
          <cell r="BT154">
            <v>101</v>
          </cell>
          <cell r="BV154">
            <v>17</v>
          </cell>
          <cell r="BW154">
            <v>8</v>
          </cell>
          <cell r="BX154">
            <v>16</v>
          </cell>
          <cell r="BY154">
            <v>3</v>
          </cell>
          <cell r="BZ154">
            <v>5</v>
          </cell>
          <cell r="CA154">
            <v>8</v>
          </cell>
          <cell r="CB154">
            <v>-197</v>
          </cell>
          <cell r="CC154">
            <v>203</v>
          </cell>
          <cell r="CD154">
            <v>-246</v>
          </cell>
          <cell r="CE154">
            <v>268</v>
          </cell>
          <cell r="CF154">
            <v>8</v>
          </cell>
          <cell r="CG154">
            <v>12</v>
          </cell>
          <cell r="CH154">
            <v>105</v>
          </cell>
          <cell r="CJ154">
            <v>2</v>
          </cell>
          <cell r="CK154">
            <v>0</v>
          </cell>
          <cell r="CL154">
            <v>3</v>
          </cell>
          <cell r="CM154">
            <v>2</v>
          </cell>
          <cell r="CN154">
            <v>2</v>
          </cell>
          <cell r="CO154">
            <v>1</v>
          </cell>
          <cell r="CP154">
            <v>0</v>
          </cell>
          <cell r="CQ154">
            <v>1</v>
          </cell>
          <cell r="CR154">
            <v>2</v>
          </cell>
          <cell r="CS154">
            <v>1</v>
          </cell>
          <cell r="CT154">
            <v>2</v>
          </cell>
          <cell r="CU154">
            <v>1</v>
          </cell>
          <cell r="CV154">
            <v>17</v>
          </cell>
          <cell r="CX154">
            <v>0</v>
          </cell>
          <cell r="CY154">
            <v>0</v>
          </cell>
          <cell r="CZ154">
            <v>0</v>
          </cell>
          <cell r="DA154">
            <v>0</v>
          </cell>
          <cell r="DB154">
            <v>0</v>
          </cell>
          <cell r="DC154">
            <v>-0.1</v>
          </cell>
          <cell r="DD154">
            <v>0</v>
          </cell>
          <cell r="DE154">
            <v>0</v>
          </cell>
          <cell r="DF154">
            <v>0</v>
          </cell>
          <cell r="DG154">
            <v>-0.1</v>
          </cell>
          <cell r="DH154">
            <v>0</v>
          </cell>
          <cell r="DI154">
            <v>-0.2</v>
          </cell>
          <cell r="DJ154">
            <v>-0.4</v>
          </cell>
          <cell r="DL154">
            <v>0.1</v>
          </cell>
          <cell r="DM154">
            <v>0.2</v>
          </cell>
          <cell r="DN154">
            <v>0.2</v>
          </cell>
          <cell r="DO154">
            <v>0.1</v>
          </cell>
          <cell r="DP154">
            <v>0.2</v>
          </cell>
          <cell r="DQ154">
            <v>0.1</v>
          </cell>
          <cell r="DR154">
            <v>0.1</v>
          </cell>
          <cell r="DS154">
            <v>0.1</v>
          </cell>
          <cell r="DT154">
            <v>0</v>
          </cell>
          <cell r="DU154">
            <v>0.1</v>
          </cell>
          <cell r="DV154">
            <v>0</v>
          </cell>
          <cell r="DW154">
            <v>0</v>
          </cell>
          <cell r="DX154">
            <v>1.2</v>
          </cell>
          <cell r="DZ154">
            <v>2</v>
          </cell>
          <cell r="EA154">
            <v>0</v>
          </cell>
          <cell r="EB154">
            <v>3</v>
          </cell>
          <cell r="EC154">
            <v>2</v>
          </cell>
          <cell r="ED154">
            <v>2</v>
          </cell>
          <cell r="EE154">
            <v>0.9</v>
          </cell>
          <cell r="EF154">
            <v>0</v>
          </cell>
          <cell r="EG154">
            <v>1</v>
          </cell>
          <cell r="EH154">
            <v>2</v>
          </cell>
          <cell r="EI154">
            <v>0.9</v>
          </cell>
          <cell r="EJ154">
            <v>2</v>
          </cell>
          <cell r="EK154">
            <v>0.8</v>
          </cell>
          <cell r="EL154">
            <v>16.600000000000001</v>
          </cell>
        </row>
        <row r="156">
          <cell r="R156">
            <v>0</v>
          </cell>
          <cell r="S156">
            <v>0</v>
          </cell>
          <cell r="T156">
            <v>0</v>
          </cell>
          <cell r="U156">
            <v>0</v>
          </cell>
          <cell r="V156">
            <v>0</v>
          </cell>
          <cell r="W156">
            <v>0</v>
          </cell>
          <cell r="X156">
            <v>0</v>
          </cell>
          <cell r="Y156">
            <v>0</v>
          </cell>
          <cell r="Z156">
            <v>0</v>
          </cell>
          <cell r="AA156">
            <v>0</v>
          </cell>
          <cell r="AB156">
            <v>0</v>
          </cell>
          <cell r="AC156">
            <v>0</v>
          </cell>
          <cell r="AD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row>
        <row r="159">
          <cell r="R159">
            <v>0</v>
          </cell>
          <cell r="S159">
            <v>0</v>
          </cell>
          <cell r="T159">
            <v>0</v>
          </cell>
          <cell r="U159">
            <v>0</v>
          </cell>
          <cell r="V159">
            <v>0</v>
          </cell>
          <cell r="W159">
            <v>0</v>
          </cell>
          <cell r="X159">
            <v>0</v>
          </cell>
          <cell r="Y159">
            <v>0</v>
          </cell>
          <cell r="Z159">
            <v>0</v>
          </cell>
          <cell r="AA159">
            <v>0</v>
          </cell>
          <cell r="AB159">
            <v>0</v>
          </cell>
          <cell r="AC159">
            <v>0</v>
          </cell>
          <cell r="AD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J160">
            <v>0</v>
          </cell>
          <cell r="CK160">
            <v>0</v>
          </cell>
          <cell r="CL160">
            <v>0</v>
          </cell>
          <cell r="CM160">
            <v>0</v>
          </cell>
          <cell r="CN160">
            <v>0</v>
          </cell>
          <cell r="CO160">
            <v>0</v>
          </cell>
          <cell r="CP160">
            <v>0</v>
          </cell>
          <cell r="CQ160">
            <v>0</v>
          </cell>
          <cell r="CR160">
            <v>2</v>
          </cell>
          <cell r="CS160">
            <v>0</v>
          </cell>
          <cell r="CT160">
            <v>0</v>
          </cell>
          <cell r="CU160">
            <v>0</v>
          </cell>
          <cell r="CV160">
            <v>2</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Z160">
            <v>0</v>
          </cell>
          <cell r="EA160">
            <v>0</v>
          </cell>
          <cell r="EB160">
            <v>0</v>
          </cell>
          <cell r="EC160">
            <v>0</v>
          </cell>
          <cell r="ED160">
            <v>0</v>
          </cell>
          <cell r="EE160">
            <v>0</v>
          </cell>
          <cell r="EF160">
            <v>0</v>
          </cell>
          <cell r="EG160">
            <v>0</v>
          </cell>
          <cell r="EH160">
            <v>2</v>
          </cell>
          <cell r="EI160">
            <v>0</v>
          </cell>
          <cell r="EJ160">
            <v>0</v>
          </cell>
          <cell r="EK160">
            <v>0</v>
          </cell>
          <cell r="EL160">
            <v>2</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row>
        <row r="162">
          <cell r="R162">
            <v>0</v>
          </cell>
          <cell r="S162">
            <v>0</v>
          </cell>
          <cell r="T162">
            <v>0</v>
          </cell>
          <cell r="U162">
            <v>0</v>
          </cell>
          <cell r="V162">
            <v>0</v>
          </cell>
          <cell r="W162">
            <v>0</v>
          </cell>
          <cell r="X162">
            <v>0</v>
          </cell>
          <cell r="Y162">
            <v>1</v>
          </cell>
          <cell r="Z162">
            <v>0</v>
          </cell>
          <cell r="AA162">
            <v>0</v>
          </cell>
          <cell r="AB162">
            <v>1</v>
          </cell>
          <cell r="AC162">
            <v>0</v>
          </cell>
          <cell r="AD162">
            <v>2</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H162">
            <v>0</v>
          </cell>
          <cell r="BI162">
            <v>0</v>
          </cell>
          <cell r="BJ162">
            <v>0</v>
          </cell>
          <cell r="BK162">
            <v>0</v>
          </cell>
          <cell r="BL162">
            <v>0</v>
          </cell>
          <cell r="BM162">
            <v>0</v>
          </cell>
          <cell r="BN162">
            <v>0</v>
          </cell>
          <cell r="BO162">
            <v>1</v>
          </cell>
          <cell r="BP162">
            <v>0</v>
          </cell>
          <cell r="BQ162">
            <v>0</v>
          </cell>
          <cell r="BR162">
            <v>1</v>
          </cell>
          <cell r="BS162">
            <v>0</v>
          </cell>
          <cell r="BT162">
            <v>2</v>
          </cell>
          <cell r="BV162">
            <v>0</v>
          </cell>
          <cell r="BW162">
            <v>0</v>
          </cell>
          <cell r="BX162">
            <v>0</v>
          </cell>
          <cell r="BY162">
            <v>0</v>
          </cell>
          <cell r="BZ162">
            <v>0</v>
          </cell>
          <cell r="CA162">
            <v>0</v>
          </cell>
          <cell r="CB162">
            <v>0</v>
          </cell>
          <cell r="CC162">
            <v>1</v>
          </cell>
          <cell r="CD162">
            <v>0</v>
          </cell>
          <cell r="CE162">
            <v>0</v>
          </cell>
          <cell r="CF162">
            <v>1</v>
          </cell>
          <cell r="CG162">
            <v>0</v>
          </cell>
          <cell r="CH162">
            <v>2</v>
          </cell>
          <cell r="CJ162">
            <v>6</v>
          </cell>
          <cell r="CK162">
            <v>6</v>
          </cell>
          <cell r="CL162">
            <v>4</v>
          </cell>
          <cell r="CM162">
            <v>3</v>
          </cell>
          <cell r="CN162">
            <v>6</v>
          </cell>
          <cell r="CO162">
            <v>3</v>
          </cell>
          <cell r="CP162">
            <v>5</v>
          </cell>
          <cell r="CQ162">
            <v>6</v>
          </cell>
          <cell r="CR162">
            <v>3</v>
          </cell>
          <cell r="CS162">
            <v>19</v>
          </cell>
          <cell r="CT162">
            <v>8</v>
          </cell>
          <cell r="CU162">
            <v>72</v>
          </cell>
          <cell r="CV162">
            <v>141</v>
          </cell>
          <cell r="CX162">
            <v>0</v>
          </cell>
          <cell r="CY162">
            <v>0</v>
          </cell>
          <cell r="CZ162">
            <v>0</v>
          </cell>
          <cell r="DA162">
            <v>-2.2000000000000002</v>
          </cell>
          <cell r="DB162">
            <v>-0.5</v>
          </cell>
          <cell r="DC162">
            <v>-1.8</v>
          </cell>
          <cell r="DD162">
            <v>0</v>
          </cell>
          <cell r="DE162">
            <v>-1.5</v>
          </cell>
          <cell r="DF162">
            <v>0</v>
          </cell>
          <cell r="DG162">
            <v>-0.2</v>
          </cell>
          <cell r="DH162">
            <v>-2.4</v>
          </cell>
          <cell r="DI162">
            <v>-1.8</v>
          </cell>
          <cell r="DJ162">
            <v>-10.4</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Z162">
            <v>6</v>
          </cell>
          <cell r="EA162">
            <v>6</v>
          </cell>
          <cell r="EB162">
            <v>4</v>
          </cell>
          <cell r="EC162">
            <v>0.79999999999999982</v>
          </cell>
          <cell r="ED162">
            <v>5.5</v>
          </cell>
          <cell r="EE162">
            <v>1.2</v>
          </cell>
          <cell r="EF162">
            <v>5</v>
          </cell>
          <cell r="EG162">
            <v>4.5</v>
          </cell>
          <cell r="EH162">
            <v>3</v>
          </cell>
          <cell r="EI162">
            <v>18.8</v>
          </cell>
          <cell r="EJ162">
            <v>5.6</v>
          </cell>
          <cell r="EK162">
            <v>70.2</v>
          </cell>
          <cell r="EL162">
            <v>130.6</v>
          </cell>
        </row>
        <row r="163">
          <cell r="R163">
            <v>0</v>
          </cell>
          <cell r="S163">
            <v>0</v>
          </cell>
          <cell r="T163">
            <v>0</v>
          </cell>
          <cell r="U163">
            <v>0</v>
          </cell>
          <cell r="V163">
            <v>0</v>
          </cell>
          <cell r="W163">
            <v>0</v>
          </cell>
          <cell r="X163">
            <v>0</v>
          </cell>
          <cell r="Y163">
            <v>1</v>
          </cell>
          <cell r="Z163">
            <v>0</v>
          </cell>
          <cell r="AA163">
            <v>0</v>
          </cell>
          <cell r="AB163">
            <v>0</v>
          </cell>
          <cell r="AC163">
            <v>0</v>
          </cell>
          <cell r="AD163">
            <v>1</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H163">
            <v>0</v>
          </cell>
          <cell r="BI163">
            <v>0</v>
          </cell>
          <cell r="BJ163">
            <v>0</v>
          </cell>
          <cell r="BK163">
            <v>0</v>
          </cell>
          <cell r="BL163">
            <v>0</v>
          </cell>
          <cell r="BM163">
            <v>0</v>
          </cell>
          <cell r="BN163">
            <v>0</v>
          </cell>
          <cell r="BO163">
            <v>1</v>
          </cell>
          <cell r="BP163">
            <v>0</v>
          </cell>
          <cell r="BQ163">
            <v>0</v>
          </cell>
          <cell r="BR163">
            <v>0</v>
          </cell>
          <cell r="BS163">
            <v>0</v>
          </cell>
          <cell r="BT163">
            <v>1</v>
          </cell>
          <cell r="BV163">
            <v>0</v>
          </cell>
          <cell r="BW163">
            <v>0</v>
          </cell>
          <cell r="BX163">
            <v>0</v>
          </cell>
          <cell r="BY163">
            <v>0</v>
          </cell>
          <cell r="BZ163">
            <v>0</v>
          </cell>
          <cell r="CA163">
            <v>0</v>
          </cell>
          <cell r="CB163">
            <v>0</v>
          </cell>
          <cell r="CC163">
            <v>1</v>
          </cell>
          <cell r="CD163">
            <v>0</v>
          </cell>
          <cell r="CE163">
            <v>0</v>
          </cell>
          <cell r="CF163">
            <v>0</v>
          </cell>
          <cell r="CG163">
            <v>0</v>
          </cell>
          <cell r="CH163">
            <v>1</v>
          </cell>
          <cell r="CJ163">
            <v>137</v>
          </cell>
          <cell r="CK163">
            <v>21</v>
          </cell>
          <cell r="CL163">
            <v>13</v>
          </cell>
          <cell r="CM163">
            <v>0</v>
          </cell>
          <cell r="CN163">
            <v>0</v>
          </cell>
          <cell r="CO163">
            <v>68</v>
          </cell>
          <cell r="CP163">
            <v>3</v>
          </cell>
          <cell r="CQ163">
            <v>19</v>
          </cell>
          <cell r="CR163">
            <v>22</v>
          </cell>
          <cell r="CS163">
            <v>23</v>
          </cell>
          <cell r="CT163">
            <v>10</v>
          </cell>
          <cell r="CU163">
            <v>87</v>
          </cell>
          <cell r="CV163">
            <v>403</v>
          </cell>
          <cell r="CX163">
            <v>-0.1</v>
          </cell>
          <cell r="CY163">
            <v>-0.1</v>
          </cell>
          <cell r="CZ163">
            <v>0</v>
          </cell>
          <cell r="DA163">
            <v>0</v>
          </cell>
          <cell r="DB163">
            <v>0</v>
          </cell>
          <cell r="DC163">
            <v>-1.7</v>
          </cell>
          <cell r="DD163">
            <v>0</v>
          </cell>
          <cell r="DE163">
            <v>0</v>
          </cell>
          <cell r="DF163">
            <v>0</v>
          </cell>
          <cell r="DG163">
            <v>-1.9</v>
          </cell>
          <cell r="DH163">
            <v>-0.1</v>
          </cell>
          <cell r="DI163">
            <v>-0.8</v>
          </cell>
          <cell r="DJ163">
            <v>-4.7</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Z163">
            <v>136.9</v>
          </cell>
          <cell r="EA163">
            <v>20.9</v>
          </cell>
          <cell r="EB163">
            <v>13</v>
          </cell>
          <cell r="EC163">
            <v>0</v>
          </cell>
          <cell r="ED163">
            <v>0</v>
          </cell>
          <cell r="EE163">
            <v>66.3</v>
          </cell>
          <cell r="EF163">
            <v>3</v>
          </cell>
          <cell r="EG163">
            <v>19</v>
          </cell>
          <cell r="EH163">
            <v>22</v>
          </cell>
          <cell r="EI163">
            <v>21.1</v>
          </cell>
          <cell r="EJ163">
            <v>9.9</v>
          </cell>
          <cell r="EK163">
            <v>86.2</v>
          </cell>
          <cell r="EL163">
            <v>398.3</v>
          </cell>
        </row>
        <row r="164">
          <cell r="R164">
            <v>0</v>
          </cell>
          <cell r="S164">
            <v>0</v>
          </cell>
          <cell r="T164">
            <v>0</v>
          </cell>
          <cell r="U164">
            <v>0</v>
          </cell>
          <cell r="V164">
            <v>0</v>
          </cell>
          <cell r="W164">
            <v>0</v>
          </cell>
          <cell r="X164">
            <v>0</v>
          </cell>
          <cell r="Y164">
            <v>1</v>
          </cell>
          <cell r="Z164">
            <v>0</v>
          </cell>
          <cell r="AA164">
            <v>0</v>
          </cell>
          <cell r="AB164">
            <v>1</v>
          </cell>
          <cell r="AC164">
            <v>0</v>
          </cell>
          <cell r="AD164">
            <v>2</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H164">
            <v>0</v>
          </cell>
          <cell r="BI164">
            <v>0</v>
          </cell>
          <cell r="BJ164">
            <v>0</v>
          </cell>
          <cell r="BK164">
            <v>0</v>
          </cell>
          <cell r="BL164">
            <v>0</v>
          </cell>
          <cell r="BM164">
            <v>0</v>
          </cell>
          <cell r="BN164">
            <v>0</v>
          </cell>
          <cell r="BO164">
            <v>1</v>
          </cell>
          <cell r="BP164">
            <v>0</v>
          </cell>
          <cell r="BQ164">
            <v>0</v>
          </cell>
          <cell r="BR164">
            <v>1</v>
          </cell>
          <cell r="BS164">
            <v>0</v>
          </cell>
          <cell r="BT164">
            <v>2</v>
          </cell>
          <cell r="BV164">
            <v>0</v>
          </cell>
          <cell r="BW164">
            <v>0</v>
          </cell>
          <cell r="BX164">
            <v>0</v>
          </cell>
          <cell r="BY164">
            <v>0</v>
          </cell>
          <cell r="BZ164">
            <v>0</v>
          </cell>
          <cell r="CA164">
            <v>0</v>
          </cell>
          <cell r="CB164">
            <v>0</v>
          </cell>
          <cell r="CC164">
            <v>1</v>
          </cell>
          <cell r="CD164">
            <v>0</v>
          </cell>
          <cell r="CE164">
            <v>0</v>
          </cell>
          <cell r="CF164">
            <v>1</v>
          </cell>
          <cell r="CG164">
            <v>0</v>
          </cell>
          <cell r="CH164">
            <v>2</v>
          </cell>
          <cell r="CJ164">
            <v>10</v>
          </cell>
          <cell r="CK164">
            <v>28</v>
          </cell>
          <cell r="CL164">
            <v>63</v>
          </cell>
          <cell r="CM164">
            <v>6</v>
          </cell>
          <cell r="CN164">
            <v>57</v>
          </cell>
          <cell r="CO164">
            <v>12</v>
          </cell>
          <cell r="CP164">
            <v>13</v>
          </cell>
          <cell r="CQ164">
            <v>35</v>
          </cell>
          <cell r="CR164">
            <v>80</v>
          </cell>
          <cell r="CS164">
            <v>19</v>
          </cell>
          <cell r="CT164">
            <v>34</v>
          </cell>
          <cell r="CU164">
            <v>30</v>
          </cell>
          <cell r="CV164">
            <v>387</v>
          </cell>
          <cell r="CX164">
            <v>0</v>
          </cell>
          <cell r="CY164">
            <v>0</v>
          </cell>
          <cell r="CZ164">
            <v>0</v>
          </cell>
          <cell r="DA164">
            <v>-2</v>
          </cell>
          <cell r="DB164">
            <v>0</v>
          </cell>
          <cell r="DC164">
            <v>-1.2</v>
          </cell>
          <cell r="DD164">
            <v>0</v>
          </cell>
          <cell r="DE164">
            <v>0</v>
          </cell>
          <cell r="DF164">
            <v>-0.7</v>
          </cell>
          <cell r="DG164">
            <v>0</v>
          </cell>
          <cell r="DH164">
            <v>-3.9</v>
          </cell>
          <cell r="DI164">
            <v>-2</v>
          </cell>
          <cell r="DJ164">
            <v>-9.8000000000000007</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Z164">
            <v>10</v>
          </cell>
          <cell r="EA164">
            <v>28</v>
          </cell>
          <cell r="EB164">
            <v>63</v>
          </cell>
          <cell r="EC164">
            <v>4</v>
          </cell>
          <cell r="ED164">
            <v>57</v>
          </cell>
          <cell r="EE164">
            <v>10.8</v>
          </cell>
          <cell r="EF164">
            <v>13</v>
          </cell>
          <cell r="EG164">
            <v>35</v>
          </cell>
          <cell r="EH164">
            <v>79.3</v>
          </cell>
          <cell r="EI164">
            <v>19</v>
          </cell>
          <cell r="EJ164">
            <v>30.1</v>
          </cell>
          <cell r="EK164">
            <v>28</v>
          </cell>
          <cell r="EL164">
            <v>377.20000000000005</v>
          </cell>
        </row>
        <row r="165">
          <cell r="R165">
            <v>0</v>
          </cell>
          <cell r="S165">
            <v>0</v>
          </cell>
          <cell r="T165">
            <v>0</v>
          </cell>
          <cell r="U165">
            <v>0</v>
          </cell>
          <cell r="V165">
            <v>0</v>
          </cell>
          <cell r="W165">
            <v>0</v>
          </cell>
          <cell r="X165">
            <v>0</v>
          </cell>
          <cell r="Y165">
            <v>0</v>
          </cell>
          <cell r="Z165">
            <v>0</v>
          </cell>
          <cell r="AA165">
            <v>0</v>
          </cell>
          <cell r="AB165">
            <v>1</v>
          </cell>
          <cell r="AC165">
            <v>0</v>
          </cell>
          <cell r="AD165">
            <v>1</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H165">
            <v>0</v>
          </cell>
          <cell r="BI165">
            <v>0</v>
          </cell>
          <cell r="BJ165">
            <v>0</v>
          </cell>
          <cell r="BK165">
            <v>0</v>
          </cell>
          <cell r="BL165">
            <v>0</v>
          </cell>
          <cell r="BM165">
            <v>0</v>
          </cell>
          <cell r="BN165">
            <v>0</v>
          </cell>
          <cell r="BO165">
            <v>0</v>
          </cell>
          <cell r="BP165">
            <v>0</v>
          </cell>
          <cell r="BQ165">
            <v>0</v>
          </cell>
          <cell r="BR165">
            <v>1</v>
          </cell>
          <cell r="BS165">
            <v>0</v>
          </cell>
          <cell r="BT165">
            <v>1</v>
          </cell>
          <cell r="BV165">
            <v>0</v>
          </cell>
          <cell r="BW165">
            <v>0</v>
          </cell>
          <cell r="BX165">
            <v>0</v>
          </cell>
          <cell r="BY165">
            <v>0</v>
          </cell>
          <cell r="BZ165">
            <v>0</v>
          </cell>
          <cell r="CA165">
            <v>0</v>
          </cell>
          <cell r="CB165">
            <v>0</v>
          </cell>
          <cell r="CC165">
            <v>0</v>
          </cell>
          <cell r="CD165">
            <v>0</v>
          </cell>
          <cell r="CE165">
            <v>0</v>
          </cell>
          <cell r="CF165">
            <v>1</v>
          </cell>
          <cell r="CG165">
            <v>0</v>
          </cell>
          <cell r="CH165">
            <v>1</v>
          </cell>
          <cell r="CJ165">
            <v>2</v>
          </cell>
          <cell r="CK165">
            <v>6</v>
          </cell>
          <cell r="CL165">
            <v>4</v>
          </cell>
          <cell r="CM165">
            <v>2</v>
          </cell>
          <cell r="CN165">
            <v>3</v>
          </cell>
          <cell r="CO165">
            <v>2</v>
          </cell>
          <cell r="CP165">
            <v>7</v>
          </cell>
          <cell r="CQ165">
            <v>3</v>
          </cell>
          <cell r="CR165">
            <v>40</v>
          </cell>
          <cell r="CS165">
            <v>12</v>
          </cell>
          <cell r="CT165">
            <v>14</v>
          </cell>
          <cell r="CU165">
            <v>0</v>
          </cell>
          <cell r="CV165">
            <v>95</v>
          </cell>
          <cell r="CX165">
            <v>0</v>
          </cell>
          <cell r="CY165">
            <v>0</v>
          </cell>
          <cell r="CZ165">
            <v>0</v>
          </cell>
          <cell r="DA165">
            <v>-3.7</v>
          </cell>
          <cell r="DB165">
            <v>0</v>
          </cell>
          <cell r="DC165">
            <v>-6.2</v>
          </cell>
          <cell r="DD165">
            <v>-4.5</v>
          </cell>
          <cell r="DE165">
            <v>-6.1</v>
          </cell>
          <cell r="DF165">
            <v>-3.4</v>
          </cell>
          <cell r="DG165">
            <v>-1.6</v>
          </cell>
          <cell r="DH165">
            <v>-9.3000000000000007</v>
          </cell>
          <cell r="DI165">
            <v>-4.9000000000000004</v>
          </cell>
          <cell r="DJ165">
            <v>-39.699999999999996</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Z165">
            <v>2</v>
          </cell>
          <cell r="EA165">
            <v>6</v>
          </cell>
          <cell r="EB165">
            <v>4</v>
          </cell>
          <cell r="EC165">
            <v>-1.7000000000000002</v>
          </cell>
          <cell r="ED165">
            <v>3</v>
          </cell>
          <cell r="EE165">
            <v>-4.2</v>
          </cell>
          <cell r="EF165">
            <v>2.5</v>
          </cell>
          <cell r="EG165">
            <v>-3.0999999999999996</v>
          </cell>
          <cell r="EH165">
            <v>36.6</v>
          </cell>
          <cell r="EI165">
            <v>10.4</v>
          </cell>
          <cell r="EJ165">
            <v>4.6999999999999993</v>
          </cell>
          <cell r="EK165">
            <v>-4.9000000000000004</v>
          </cell>
          <cell r="EL165">
            <v>55.300000000000004</v>
          </cell>
        </row>
        <row r="166">
          <cell r="R166">
            <v>0</v>
          </cell>
          <cell r="S166">
            <v>0</v>
          </cell>
          <cell r="T166">
            <v>0</v>
          </cell>
          <cell r="U166">
            <v>0</v>
          </cell>
          <cell r="V166">
            <v>0</v>
          </cell>
          <cell r="W166">
            <v>0</v>
          </cell>
          <cell r="X166">
            <v>0</v>
          </cell>
          <cell r="Y166">
            <v>1</v>
          </cell>
          <cell r="Z166">
            <v>0</v>
          </cell>
          <cell r="AA166">
            <v>0</v>
          </cell>
          <cell r="AB166">
            <v>1</v>
          </cell>
          <cell r="AC166">
            <v>0</v>
          </cell>
          <cell r="AD166">
            <v>2</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H166">
            <v>0</v>
          </cell>
          <cell r="BI166">
            <v>0</v>
          </cell>
          <cell r="BJ166">
            <v>0</v>
          </cell>
          <cell r="BK166">
            <v>0</v>
          </cell>
          <cell r="BL166">
            <v>0</v>
          </cell>
          <cell r="BM166">
            <v>0</v>
          </cell>
          <cell r="BN166">
            <v>0</v>
          </cell>
          <cell r="BO166">
            <v>1</v>
          </cell>
          <cell r="BP166">
            <v>0</v>
          </cell>
          <cell r="BQ166">
            <v>0</v>
          </cell>
          <cell r="BR166">
            <v>1</v>
          </cell>
          <cell r="BS166">
            <v>0</v>
          </cell>
          <cell r="BT166">
            <v>2</v>
          </cell>
          <cell r="BV166">
            <v>0</v>
          </cell>
          <cell r="BW166">
            <v>0</v>
          </cell>
          <cell r="BX166">
            <v>0</v>
          </cell>
          <cell r="BY166">
            <v>0</v>
          </cell>
          <cell r="BZ166">
            <v>0</v>
          </cell>
          <cell r="CA166">
            <v>0</v>
          </cell>
          <cell r="CB166">
            <v>0</v>
          </cell>
          <cell r="CC166">
            <v>1</v>
          </cell>
          <cell r="CD166">
            <v>0</v>
          </cell>
          <cell r="CE166">
            <v>0</v>
          </cell>
          <cell r="CF166">
            <v>1</v>
          </cell>
          <cell r="CG166">
            <v>0</v>
          </cell>
          <cell r="CH166">
            <v>2</v>
          </cell>
          <cell r="CJ166">
            <v>1</v>
          </cell>
          <cell r="CK166">
            <v>7</v>
          </cell>
          <cell r="CL166">
            <v>0</v>
          </cell>
          <cell r="CM166">
            <v>0</v>
          </cell>
          <cell r="CN166">
            <v>0</v>
          </cell>
          <cell r="CO166">
            <v>0</v>
          </cell>
          <cell r="CP166">
            <v>0</v>
          </cell>
          <cell r="CQ166">
            <v>4</v>
          </cell>
          <cell r="CR166">
            <v>0</v>
          </cell>
          <cell r="CS166">
            <v>0</v>
          </cell>
          <cell r="CT166">
            <v>4</v>
          </cell>
          <cell r="CU166">
            <v>0</v>
          </cell>
          <cell r="CV166">
            <v>16</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Z166">
            <v>1</v>
          </cell>
          <cell r="EA166">
            <v>7</v>
          </cell>
          <cell r="EB166">
            <v>0</v>
          </cell>
          <cell r="EC166">
            <v>0</v>
          </cell>
          <cell r="ED166">
            <v>0</v>
          </cell>
          <cell r="EE166">
            <v>0</v>
          </cell>
          <cell r="EF166">
            <v>0</v>
          </cell>
          <cell r="EG166">
            <v>4</v>
          </cell>
          <cell r="EH166">
            <v>0</v>
          </cell>
          <cell r="EI166">
            <v>0</v>
          </cell>
          <cell r="EJ166">
            <v>4</v>
          </cell>
          <cell r="EK166">
            <v>0</v>
          </cell>
          <cell r="EL166">
            <v>1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J167">
            <v>2</v>
          </cell>
          <cell r="CK167">
            <v>1</v>
          </cell>
          <cell r="CL167">
            <v>2</v>
          </cell>
          <cell r="CM167">
            <v>1</v>
          </cell>
          <cell r="CN167">
            <v>4</v>
          </cell>
          <cell r="CO167">
            <v>2</v>
          </cell>
          <cell r="CP167">
            <v>4</v>
          </cell>
          <cell r="CQ167">
            <v>1</v>
          </cell>
          <cell r="CR167">
            <v>0</v>
          </cell>
          <cell r="CS167">
            <v>13</v>
          </cell>
          <cell r="CT167">
            <v>3</v>
          </cell>
          <cell r="CU167">
            <v>1</v>
          </cell>
          <cell r="CV167">
            <v>34</v>
          </cell>
          <cell r="CX167">
            <v>0</v>
          </cell>
          <cell r="CY167">
            <v>0</v>
          </cell>
          <cell r="CZ167">
            <v>0</v>
          </cell>
          <cell r="DA167">
            <v>-0.5</v>
          </cell>
          <cell r="DB167">
            <v>0</v>
          </cell>
          <cell r="DC167">
            <v>-2.4</v>
          </cell>
          <cell r="DD167">
            <v>0</v>
          </cell>
          <cell r="DE167">
            <v>0</v>
          </cell>
          <cell r="DF167">
            <v>-0.7</v>
          </cell>
          <cell r="DG167">
            <v>0</v>
          </cell>
          <cell r="DH167">
            <v>-5</v>
          </cell>
          <cell r="DI167">
            <v>-9.3000000000000007</v>
          </cell>
          <cell r="DJ167">
            <v>-17.899999999999999</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Z167">
            <v>2</v>
          </cell>
          <cell r="EA167">
            <v>1</v>
          </cell>
          <cell r="EB167">
            <v>2</v>
          </cell>
          <cell r="EC167">
            <v>0.5</v>
          </cell>
          <cell r="ED167">
            <v>4</v>
          </cell>
          <cell r="EE167">
            <v>-0.39999999999999991</v>
          </cell>
          <cell r="EF167">
            <v>4</v>
          </cell>
          <cell r="EG167">
            <v>1</v>
          </cell>
          <cell r="EH167">
            <v>-0.7</v>
          </cell>
          <cell r="EI167">
            <v>13</v>
          </cell>
          <cell r="EJ167">
            <v>-2</v>
          </cell>
          <cell r="EK167">
            <v>-8.3000000000000007</v>
          </cell>
          <cell r="EL167">
            <v>16.099999999999998</v>
          </cell>
        </row>
        <row r="168">
          <cell r="R168">
            <v>0</v>
          </cell>
          <cell r="S168">
            <v>0</v>
          </cell>
          <cell r="T168">
            <v>0</v>
          </cell>
          <cell r="U168">
            <v>0</v>
          </cell>
          <cell r="V168">
            <v>0</v>
          </cell>
          <cell r="W168">
            <v>0</v>
          </cell>
          <cell r="X168">
            <v>0</v>
          </cell>
          <cell r="Y168">
            <v>0</v>
          </cell>
          <cell r="Z168">
            <v>0</v>
          </cell>
          <cell r="AA168">
            <v>0</v>
          </cell>
          <cell r="AB168">
            <v>0</v>
          </cell>
          <cell r="AC168">
            <v>0</v>
          </cell>
          <cell r="AD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J168">
            <v>5</v>
          </cell>
          <cell r="CK168">
            <v>55</v>
          </cell>
          <cell r="CL168">
            <v>2</v>
          </cell>
          <cell r="CM168">
            <v>6</v>
          </cell>
          <cell r="CN168">
            <v>10</v>
          </cell>
          <cell r="CO168">
            <v>2</v>
          </cell>
          <cell r="CP168">
            <v>2</v>
          </cell>
          <cell r="CQ168">
            <v>1</v>
          </cell>
          <cell r="CR168">
            <v>7</v>
          </cell>
          <cell r="CS168">
            <v>11</v>
          </cell>
          <cell r="CT168">
            <v>5</v>
          </cell>
          <cell r="CU168">
            <v>65</v>
          </cell>
          <cell r="CV168">
            <v>171</v>
          </cell>
          <cell r="CX168">
            <v>0</v>
          </cell>
          <cell r="CY168">
            <v>0</v>
          </cell>
          <cell r="CZ168">
            <v>0</v>
          </cell>
          <cell r="DA168">
            <v>0</v>
          </cell>
          <cell r="DB168">
            <v>0</v>
          </cell>
          <cell r="DC168">
            <v>-0.3</v>
          </cell>
          <cell r="DD168">
            <v>-1.1000000000000001</v>
          </cell>
          <cell r="DE168">
            <v>-1.7</v>
          </cell>
          <cell r="DF168">
            <v>-0.9</v>
          </cell>
          <cell r="DG168">
            <v>0</v>
          </cell>
          <cell r="DH168">
            <v>-5.7</v>
          </cell>
          <cell r="DI168">
            <v>-4.3</v>
          </cell>
          <cell r="DJ168">
            <v>-14</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Z168">
            <v>5</v>
          </cell>
          <cell r="EA168">
            <v>55</v>
          </cell>
          <cell r="EB168">
            <v>2</v>
          </cell>
          <cell r="EC168">
            <v>6</v>
          </cell>
          <cell r="ED168">
            <v>10</v>
          </cell>
          <cell r="EE168">
            <v>1.7</v>
          </cell>
          <cell r="EF168">
            <v>0.89999999999999991</v>
          </cell>
          <cell r="EG168">
            <v>-0.7</v>
          </cell>
          <cell r="EH168">
            <v>6.1</v>
          </cell>
          <cell r="EI168">
            <v>11</v>
          </cell>
          <cell r="EJ168">
            <v>-0.70000000000000018</v>
          </cell>
          <cell r="EK168">
            <v>60.7</v>
          </cell>
          <cell r="EL168">
            <v>157</v>
          </cell>
        </row>
        <row r="169">
          <cell r="R169">
            <v>0</v>
          </cell>
          <cell r="S169">
            <v>0</v>
          </cell>
          <cell r="T169">
            <v>0</v>
          </cell>
          <cell r="U169">
            <v>0</v>
          </cell>
          <cell r="V169">
            <v>0</v>
          </cell>
          <cell r="W169">
            <v>0</v>
          </cell>
          <cell r="X169">
            <v>0</v>
          </cell>
          <cell r="Y169">
            <v>3</v>
          </cell>
          <cell r="Z169">
            <v>0</v>
          </cell>
          <cell r="AA169">
            <v>0</v>
          </cell>
          <cell r="AB169">
            <v>3</v>
          </cell>
          <cell r="AC169">
            <v>0</v>
          </cell>
          <cell r="AD169">
            <v>6</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H169">
            <v>0</v>
          </cell>
          <cell r="BI169">
            <v>0</v>
          </cell>
          <cell r="BJ169">
            <v>0</v>
          </cell>
          <cell r="BK169">
            <v>0</v>
          </cell>
          <cell r="BL169">
            <v>0</v>
          </cell>
          <cell r="BM169">
            <v>0</v>
          </cell>
          <cell r="BN169">
            <v>0</v>
          </cell>
          <cell r="BO169">
            <v>3</v>
          </cell>
          <cell r="BP169">
            <v>0</v>
          </cell>
          <cell r="BQ169">
            <v>0</v>
          </cell>
          <cell r="BR169">
            <v>3</v>
          </cell>
          <cell r="BS169">
            <v>0</v>
          </cell>
          <cell r="BT169">
            <v>6</v>
          </cell>
          <cell r="BV169">
            <v>0</v>
          </cell>
          <cell r="BW169">
            <v>0</v>
          </cell>
          <cell r="BX169">
            <v>0</v>
          </cell>
          <cell r="BY169">
            <v>0</v>
          </cell>
          <cell r="BZ169">
            <v>0</v>
          </cell>
          <cell r="CA169">
            <v>0</v>
          </cell>
          <cell r="CB169">
            <v>0</v>
          </cell>
          <cell r="CC169">
            <v>3</v>
          </cell>
          <cell r="CD169">
            <v>0</v>
          </cell>
          <cell r="CE169">
            <v>0</v>
          </cell>
          <cell r="CF169">
            <v>3</v>
          </cell>
          <cell r="CG169">
            <v>0</v>
          </cell>
          <cell r="CH169">
            <v>6</v>
          </cell>
          <cell r="CJ169">
            <v>3</v>
          </cell>
          <cell r="CK169">
            <v>32</v>
          </cell>
          <cell r="CL169">
            <v>2</v>
          </cell>
          <cell r="CM169">
            <v>3</v>
          </cell>
          <cell r="CN169">
            <v>19</v>
          </cell>
          <cell r="CO169">
            <v>6</v>
          </cell>
          <cell r="CP169">
            <v>4</v>
          </cell>
          <cell r="CQ169">
            <v>12</v>
          </cell>
          <cell r="CR169">
            <v>32</v>
          </cell>
          <cell r="CS169">
            <v>8</v>
          </cell>
          <cell r="CT169">
            <v>7</v>
          </cell>
          <cell r="CU169">
            <v>3</v>
          </cell>
          <cell r="CV169">
            <v>131</v>
          </cell>
          <cell r="CX169">
            <v>0</v>
          </cell>
          <cell r="CY169">
            <v>-1.8</v>
          </cell>
          <cell r="CZ169">
            <v>-1.9</v>
          </cell>
          <cell r="DA169">
            <v>-0.9</v>
          </cell>
          <cell r="DB169">
            <v>-0.1</v>
          </cell>
          <cell r="DC169">
            <v>-4.7</v>
          </cell>
          <cell r="DD169">
            <v>-0.2</v>
          </cell>
          <cell r="DE169">
            <v>-1.5</v>
          </cell>
          <cell r="DF169">
            <v>-2.2999999999999998</v>
          </cell>
          <cell r="DG169">
            <v>-0.9</v>
          </cell>
          <cell r="DH169">
            <v>-4.4000000000000004</v>
          </cell>
          <cell r="DI169">
            <v>-9.6</v>
          </cell>
          <cell r="DJ169">
            <v>-28.299999999999997</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Z169">
            <v>3</v>
          </cell>
          <cell r="EA169">
            <v>30.2</v>
          </cell>
          <cell r="EB169">
            <v>0.10000000000000009</v>
          </cell>
          <cell r="EC169">
            <v>2.1</v>
          </cell>
          <cell r="ED169">
            <v>18.899999999999999</v>
          </cell>
          <cell r="EE169">
            <v>1.2999999999999998</v>
          </cell>
          <cell r="EF169">
            <v>3.8</v>
          </cell>
          <cell r="EG169">
            <v>10.5</v>
          </cell>
          <cell r="EH169">
            <v>29.7</v>
          </cell>
          <cell r="EI169">
            <v>7.1</v>
          </cell>
          <cell r="EJ169">
            <v>2.5999999999999996</v>
          </cell>
          <cell r="EK169">
            <v>-6.6</v>
          </cell>
          <cell r="EL169">
            <v>102.7</v>
          </cell>
        </row>
        <row r="170">
          <cell r="R170">
            <v>0</v>
          </cell>
          <cell r="S170">
            <v>0</v>
          </cell>
          <cell r="T170">
            <v>0</v>
          </cell>
          <cell r="U170">
            <v>0</v>
          </cell>
          <cell r="V170">
            <v>0</v>
          </cell>
          <cell r="W170">
            <v>0</v>
          </cell>
          <cell r="X170">
            <v>0</v>
          </cell>
          <cell r="Y170">
            <v>0</v>
          </cell>
          <cell r="Z170">
            <v>0</v>
          </cell>
          <cell r="AA170">
            <v>0</v>
          </cell>
          <cell r="AB170">
            <v>0</v>
          </cell>
          <cell r="AC170">
            <v>0</v>
          </cell>
          <cell r="AD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J170">
            <v>10</v>
          </cell>
          <cell r="CK170">
            <v>73</v>
          </cell>
          <cell r="CL170">
            <v>63</v>
          </cell>
          <cell r="CM170">
            <v>13</v>
          </cell>
          <cell r="CN170">
            <v>26</v>
          </cell>
          <cell r="CO170">
            <v>41</v>
          </cell>
          <cell r="CP170">
            <v>12</v>
          </cell>
          <cell r="CQ170">
            <v>23</v>
          </cell>
          <cell r="CR170">
            <v>57</v>
          </cell>
          <cell r="CS170">
            <v>22</v>
          </cell>
          <cell r="CT170">
            <v>8</v>
          </cell>
          <cell r="CU170">
            <v>58</v>
          </cell>
          <cell r="CV170">
            <v>406</v>
          </cell>
          <cell r="CX170">
            <v>0</v>
          </cell>
          <cell r="CY170">
            <v>0</v>
          </cell>
          <cell r="CZ170">
            <v>0</v>
          </cell>
          <cell r="DA170">
            <v>-0.1</v>
          </cell>
          <cell r="DB170">
            <v>-0.1</v>
          </cell>
          <cell r="DC170">
            <v>-4.3</v>
          </cell>
          <cell r="DD170">
            <v>-2.9</v>
          </cell>
          <cell r="DE170">
            <v>0</v>
          </cell>
          <cell r="DF170">
            <v>0</v>
          </cell>
          <cell r="DG170">
            <v>0</v>
          </cell>
          <cell r="DH170">
            <v>-4</v>
          </cell>
          <cell r="DI170">
            <v>-4.3</v>
          </cell>
          <cell r="DJ170">
            <v>-15.7</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Z170">
            <v>10</v>
          </cell>
          <cell r="EA170">
            <v>73</v>
          </cell>
          <cell r="EB170">
            <v>63</v>
          </cell>
          <cell r="EC170">
            <v>12.9</v>
          </cell>
          <cell r="ED170">
            <v>25.9</v>
          </cell>
          <cell r="EE170">
            <v>36.700000000000003</v>
          </cell>
          <cell r="EF170">
            <v>9.1</v>
          </cell>
          <cell r="EG170">
            <v>23</v>
          </cell>
          <cell r="EH170">
            <v>57</v>
          </cell>
          <cell r="EI170">
            <v>22</v>
          </cell>
          <cell r="EJ170">
            <v>4</v>
          </cell>
          <cell r="EK170">
            <v>53.7</v>
          </cell>
          <cell r="EL170">
            <v>390.3</v>
          </cell>
        </row>
        <row r="171">
          <cell r="R171">
            <v>0</v>
          </cell>
          <cell r="S171">
            <v>0</v>
          </cell>
          <cell r="T171">
            <v>0</v>
          </cell>
          <cell r="U171">
            <v>0</v>
          </cell>
          <cell r="V171">
            <v>0</v>
          </cell>
          <cell r="W171">
            <v>0</v>
          </cell>
          <cell r="X171">
            <v>0</v>
          </cell>
          <cell r="Y171">
            <v>2</v>
          </cell>
          <cell r="Z171">
            <v>0</v>
          </cell>
          <cell r="AA171">
            <v>0</v>
          </cell>
          <cell r="AB171">
            <v>0</v>
          </cell>
          <cell r="AC171">
            <v>0</v>
          </cell>
          <cell r="AD171">
            <v>2</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H171">
            <v>0</v>
          </cell>
          <cell r="BI171">
            <v>0</v>
          </cell>
          <cell r="BJ171">
            <v>0</v>
          </cell>
          <cell r="BK171">
            <v>0</v>
          </cell>
          <cell r="BL171">
            <v>0</v>
          </cell>
          <cell r="BM171">
            <v>0</v>
          </cell>
          <cell r="BN171">
            <v>0</v>
          </cell>
          <cell r="BO171">
            <v>2</v>
          </cell>
          <cell r="BP171">
            <v>0</v>
          </cell>
          <cell r="BQ171">
            <v>0</v>
          </cell>
          <cell r="BR171">
            <v>0</v>
          </cell>
          <cell r="BS171">
            <v>0</v>
          </cell>
          <cell r="BT171">
            <v>2</v>
          </cell>
          <cell r="BV171">
            <v>0</v>
          </cell>
          <cell r="BW171">
            <v>0</v>
          </cell>
          <cell r="BX171">
            <v>0</v>
          </cell>
          <cell r="BY171">
            <v>0</v>
          </cell>
          <cell r="BZ171">
            <v>0</v>
          </cell>
          <cell r="CA171">
            <v>0</v>
          </cell>
          <cell r="CB171">
            <v>0</v>
          </cell>
          <cell r="CC171">
            <v>2</v>
          </cell>
          <cell r="CD171">
            <v>0</v>
          </cell>
          <cell r="CE171">
            <v>0</v>
          </cell>
          <cell r="CF171">
            <v>0</v>
          </cell>
          <cell r="CG171">
            <v>0</v>
          </cell>
          <cell r="CH171">
            <v>2</v>
          </cell>
          <cell r="CJ171">
            <v>35</v>
          </cell>
          <cell r="CK171">
            <v>30</v>
          </cell>
          <cell r="CL171">
            <v>1</v>
          </cell>
          <cell r="CM171">
            <v>1</v>
          </cell>
          <cell r="CN171">
            <v>6</v>
          </cell>
          <cell r="CO171">
            <v>1</v>
          </cell>
          <cell r="CP171">
            <v>1</v>
          </cell>
          <cell r="CQ171">
            <v>7</v>
          </cell>
          <cell r="CR171">
            <v>31</v>
          </cell>
          <cell r="CS171">
            <v>13</v>
          </cell>
          <cell r="CT171">
            <v>7</v>
          </cell>
          <cell r="CU171">
            <v>40</v>
          </cell>
          <cell r="CV171">
            <v>173</v>
          </cell>
          <cell r="CX171">
            <v>0</v>
          </cell>
          <cell r="CY171">
            <v>0</v>
          </cell>
          <cell r="CZ171">
            <v>0</v>
          </cell>
          <cell r="DA171">
            <v>0</v>
          </cell>
          <cell r="DB171">
            <v>-0.1</v>
          </cell>
          <cell r="DC171">
            <v>-8.1</v>
          </cell>
          <cell r="DD171">
            <v>-3.6</v>
          </cell>
          <cell r="DE171">
            <v>-2.4</v>
          </cell>
          <cell r="DF171">
            <v>-6.4</v>
          </cell>
          <cell r="DG171">
            <v>0</v>
          </cell>
          <cell r="DH171">
            <v>-12.6</v>
          </cell>
          <cell r="DI171">
            <v>-17.8</v>
          </cell>
          <cell r="DJ171">
            <v>-51</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Z171">
            <v>35</v>
          </cell>
          <cell r="EA171">
            <v>30</v>
          </cell>
          <cell r="EB171">
            <v>1</v>
          </cell>
          <cell r="EC171">
            <v>1</v>
          </cell>
          <cell r="ED171">
            <v>5.9</v>
          </cell>
          <cell r="EE171">
            <v>-7.1</v>
          </cell>
          <cell r="EF171">
            <v>-2.6</v>
          </cell>
          <cell r="EG171">
            <v>4.5999999999999996</v>
          </cell>
          <cell r="EH171">
            <v>24.6</v>
          </cell>
          <cell r="EI171">
            <v>13</v>
          </cell>
          <cell r="EJ171">
            <v>-5.6</v>
          </cell>
          <cell r="EK171">
            <v>22.2</v>
          </cell>
          <cell r="EL171">
            <v>122.00000000000001</v>
          </cell>
        </row>
        <row r="172">
          <cell r="R172">
            <v>0</v>
          </cell>
          <cell r="S172">
            <v>0</v>
          </cell>
          <cell r="T172">
            <v>0</v>
          </cell>
          <cell r="U172">
            <v>0</v>
          </cell>
          <cell r="V172">
            <v>0</v>
          </cell>
          <cell r="W172">
            <v>0</v>
          </cell>
          <cell r="X172">
            <v>0</v>
          </cell>
          <cell r="Y172">
            <v>0</v>
          </cell>
          <cell r="Z172">
            <v>0</v>
          </cell>
          <cell r="AA172">
            <v>0</v>
          </cell>
          <cell r="AB172">
            <v>0</v>
          </cell>
          <cell r="AC172">
            <v>0</v>
          </cell>
          <cell r="AD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J172">
            <v>31</v>
          </cell>
          <cell r="CK172">
            <v>26</v>
          </cell>
          <cell r="CL172">
            <v>1</v>
          </cell>
          <cell r="CM172">
            <v>3</v>
          </cell>
          <cell r="CN172">
            <v>3</v>
          </cell>
          <cell r="CO172">
            <v>2</v>
          </cell>
          <cell r="CP172">
            <v>2</v>
          </cell>
          <cell r="CQ172">
            <v>3</v>
          </cell>
          <cell r="CR172">
            <v>28</v>
          </cell>
          <cell r="CS172">
            <v>12</v>
          </cell>
          <cell r="CT172">
            <v>3</v>
          </cell>
          <cell r="CU172">
            <v>42</v>
          </cell>
          <cell r="CV172">
            <v>156</v>
          </cell>
          <cell r="CX172">
            <v>0</v>
          </cell>
          <cell r="CY172">
            <v>0</v>
          </cell>
          <cell r="CZ172">
            <v>-0.6</v>
          </cell>
          <cell r="DA172">
            <v>0</v>
          </cell>
          <cell r="DB172">
            <v>-0.1</v>
          </cell>
          <cell r="DC172">
            <v>-1.3</v>
          </cell>
          <cell r="DD172">
            <v>0</v>
          </cell>
          <cell r="DE172">
            <v>0</v>
          </cell>
          <cell r="DF172">
            <v>0</v>
          </cell>
          <cell r="DG172">
            <v>0</v>
          </cell>
          <cell r="DH172">
            <v>-3.5</v>
          </cell>
          <cell r="DI172">
            <v>-0.9</v>
          </cell>
          <cell r="DJ172">
            <v>-6.4</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Z172">
            <v>31</v>
          </cell>
          <cell r="EA172">
            <v>26</v>
          </cell>
          <cell r="EB172">
            <v>0.4</v>
          </cell>
          <cell r="EC172">
            <v>3</v>
          </cell>
          <cell r="ED172">
            <v>2.9</v>
          </cell>
          <cell r="EE172">
            <v>0.7</v>
          </cell>
          <cell r="EF172">
            <v>2</v>
          </cell>
          <cell r="EG172">
            <v>3</v>
          </cell>
          <cell r="EH172">
            <v>28</v>
          </cell>
          <cell r="EI172">
            <v>12</v>
          </cell>
          <cell r="EJ172">
            <v>-0.5</v>
          </cell>
          <cell r="EK172">
            <v>41.1</v>
          </cell>
          <cell r="EL172">
            <v>149.6</v>
          </cell>
        </row>
        <row r="173">
          <cell r="R173">
            <v>0</v>
          </cell>
          <cell r="S173">
            <v>0</v>
          </cell>
          <cell r="T173">
            <v>0</v>
          </cell>
          <cell r="U173">
            <v>0</v>
          </cell>
          <cell r="V173">
            <v>0</v>
          </cell>
          <cell r="W173">
            <v>0</v>
          </cell>
          <cell r="X173">
            <v>0</v>
          </cell>
          <cell r="Y173">
            <v>0</v>
          </cell>
          <cell r="Z173">
            <v>0</v>
          </cell>
          <cell r="AA173">
            <v>0</v>
          </cell>
          <cell r="AB173">
            <v>0</v>
          </cell>
          <cell r="AC173">
            <v>0</v>
          </cell>
          <cell r="AD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X173">
            <v>-0.1</v>
          </cell>
          <cell r="CY173">
            <v>-1.5</v>
          </cell>
          <cell r="CZ173">
            <v>0</v>
          </cell>
          <cell r="DA173">
            <v>-2.2999999999999998</v>
          </cell>
          <cell r="DB173">
            <v>-0.6</v>
          </cell>
          <cell r="DC173">
            <v>-3.8</v>
          </cell>
          <cell r="DD173">
            <v>-2</v>
          </cell>
          <cell r="DE173">
            <v>-3.5</v>
          </cell>
          <cell r="DF173">
            <v>-0.9</v>
          </cell>
          <cell r="DG173">
            <v>0</v>
          </cell>
          <cell r="DH173">
            <v>-0.9</v>
          </cell>
          <cell r="DI173">
            <v>-5</v>
          </cell>
          <cell r="DJ173">
            <v>-20.6</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Z173">
            <v>-0.1</v>
          </cell>
          <cell r="EA173">
            <v>-1.5</v>
          </cell>
          <cell r="EB173">
            <v>0</v>
          </cell>
          <cell r="EC173">
            <v>-2.2999999999999998</v>
          </cell>
          <cell r="ED173">
            <v>-0.6</v>
          </cell>
          <cell r="EE173">
            <v>-3.8</v>
          </cell>
          <cell r="EF173">
            <v>-2</v>
          </cell>
          <cell r="EG173">
            <v>-3.5</v>
          </cell>
          <cell r="EH173">
            <v>-0.9</v>
          </cell>
          <cell r="EI173">
            <v>0</v>
          </cell>
          <cell r="EJ173">
            <v>-0.9</v>
          </cell>
          <cell r="EK173">
            <v>-5</v>
          </cell>
          <cell r="EL173">
            <v>-20.6</v>
          </cell>
        </row>
        <row r="174">
          <cell r="R174">
            <v>0</v>
          </cell>
          <cell r="S174">
            <v>0</v>
          </cell>
          <cell r="T174">
            <v>0</v>
          </cell>
          <cell r="U174">
            <v>0</v>
          </cell>
          <cell r="V174">
            <v>0</v>
          </cell>
          <cell r="W174">
            <v>0</v>
          </cell>
          <cell r="X174">
            <v>0</v>
          </cell>
          <cell r="Y174">
            <v>0</v>
          </cell>
          <cell r="Z174">
            <v>0</v>
          </cell>
          <cell r="AA174">
            <v>0</v>
          </cell>
          <cell r="AB174">
            <v>0</v>
          </cell>
          <cell r="AC174">
            <v>0</v>
          </cell>
          <cell r="AD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row>
        <row r="175">
          <cell r="R175">
            <v>0</v>
          </cell>
          <cell r="S175">
            <v>0</v>
          </cell>
          <cell r="T175">
            <v>0</v>
          </cell>
          <cell r="U175">
            <v>0</v>
          </cell>
          <cell r="V175">
            <v>0</v>
          </cell>
          <cell r="W175">
            <v>0</v>
          </cell>
          <cell r="X175">
            <v>0</v>
          </cell>
          <cell r="Y175">
            <v>0</v>
          </cell>
          <cell r="Z175">
            <v>0</v>
          </cell>
          <cell r="AA175">
            <v>0</v>
          </cell>
          <cell r="AB175">
            <v>0</v>
          </cell>
          <cell r="AC175">
            <v>0</v>
          </cell>
          <cell r="AD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J175">
            <v>4</v>
          </cell>
          <cell r="CK175">
            <v>0</v>
          </cell>
          <cell r="CL175">
            <v>8</v>
          </cell>
          <cell r="CM175">
            <v>4</v>
          </cell>
          <cell r="CN175">
            <v>52</v>
          </cell>
          <cell r="CO175">
            <v>10</v>
          </cell>
          <cell r="CP175">
            <v>4</v>
          </cell>
          <cell r="CQ175">
            <v>4</v>
          </cell>
          <cell r="CR175">
            <v>53</v>
          </cell>
          <cell r="CS175">
            <v>8</v>
          </cell>
          <cell r="CT175">
            <v>6</v>
          </cell>
          <cell r="CU175">
            <v>6</v>
          </cell>
          <cell r="CV175">
            <v>159</v>
          </cell>
          <cell r="CX175">
            <v>0</v>
          </cell>
          <cell r="CY175">
            <v>0</v>
          </cell>
          <cell r="CZ175">
            <v>-1.1000000000000001</v>
          </cell>
          <cell r="DA175">
            <v>-3</v>
          </cell>
          <cell r="DB175">
            <v>-1.6</v>
          </cell>
          <cell r="DC175">
            <v>-2.7</v>
          </cell>
          <cell r="DD175">
            <v>-4.3</v>
          </cell>
          <cell r="DE175">
            <v>0</v>
          </cell>
          <cell r="DF175">
            <v>-3.4</v>
          </cell>
          <cell r="DG175">
            <v>-1.9</v>
          </cell>
          <cell r="DH175">
            <v>-5.9</v>
          </cell>
          <cell r="DI175">
            <v>-8.6999999999999993</v>
          </cell>
          <cell r="DJ175">
            <v>-32.599999999999994</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Z175">
            <v>4</v>
          </cell>
          <cell r="EA175">
            <v>0</v>
          </cell>
          <cell r="EB175">
            <v>6.9</v>
          </cell>
          <cell r="EC175">
            <v>1</v>
          </cell>
          <cell r="ED175">
            <v>50.4</v>
          </cell>
          <cell r="EE175">
            <v>7.3</v>
          </cell>
          <cell r="EF175">
            <v>-0.29999999999999982</v>
          </cell>
          <cell r="EG175">
            <v>4</v>
          </cell>
          <cell r="EH175">
            <v>49.6</v>
          </cell>
          <cell r="EI175">
            <v>6.1</v>
          </cell>
          <cell r="EJ175">
            <v>9.9999999999999645E-2</v>
          </cell>
          <cell r="EK175">
            <v>-2.6999999999999993</v>
          </cell>
          <cell r="EL175">
            <v>126.39999999999999</v>
          </cell>
        </row>
        <row r="176">
          <cell r="R176">
            <v>0</v>
          </cell>
          <cell r="S176">
            <v>0</v>
          </cell>
          <cell r="T176">
            <v>0</v>
          </cell>
          <cell r="U176">
            <v>0</v>
          </cell>
          <cell r="V176">
            <v>0</v>
          </cell>
          <cell r="W176">
            <v>0</v>
          </cell>
          <cell r="X176">
            <v>0</v>
          </cell>
          <cell r="Y176">
            <v>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row>
        <row r="177">
          <cell r="R177">
            <v>0</v>
          </cell>
          <cell r="S177">
            <v>0</v>
          </cell>
          <cell r="T177">
            <v>0</v>
          </cell>
          <cell r="U177">
            <v>0</v>
          </cell>
          <cell r="V177">
            <v>0</v>
          </cell>
          <cell r="W177">
            <v>0</v>
          </cell>
          <cell r="X177">
            <v>0</v>
          </cell>
          <cell r="Y177">
            <v>2</v>
          </cell>
          <cell r="Z177">
            <v>0</v>
          </cell>
          <cell r="AA177">
            <v>0</v>
          </cell>
          <cell r="AB177">
            <v>3</v>
          </cell>
          <cell r="AC177">
            <v>0</v>
          </cell>
          <cell r="AD177">
            <v>5</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H177">
            <v>0</v>
          </cell>
          <cell r="BI177">
            <v>0</v>
          </cell>
          <cell r="BJ177">
            <v>0</v>
          </cell>
          <cell r="BK177">
            <v>0</v>
          </cell>
          <cell r="BL177">
            <v>0</v>
          </cell>
          <cell r="BM177">
            <v>0</v>
          </cell>
          <cell r="BN177">
            <v>0</v>
          </cell>
          <cell r="BO177">
            <v>2</v>
          </cell>
          <cell r="BP177">
            <v>0</v>
          </cell>
          <cell r="BQ177">
            <v>0</v>
          </cell>
          <cell r="BR177">
            <v>3</v>
          </cell>
          <cell r="BS177">
            <v>0</v>
          </cell>
          <cell r="BT177">
            <v>5</v>
          </cell>
          <cell r="BV177">
            <v>0</v>
          </cell>
          <cell r="BW177">
            <v>0</v>
          </cell>
          <cell r="BX177">
            <v>0</v>
          </cell>
          <cell r="BY177">
            <v>0</v>
          </cell>
          <cell r="BZ177">
            <v>0</v>
          </cell>
          <cell r="CA177">
            <v>0</v>
          </cell>
          <cell r="CB177">
            <v>0</v>
          </cell>
          <cell r="CC177">
            <v>2</v>
          </cell>
          <cell r="CD177">
            <v>0</v>
          </cell>
          <cell r="CE177">
            <v>0</v>
          </cell>
          <cell r="CF177">
            <v>3</v>
          </cell>
          <cell r="CG177">
            <v>0</v>
          </cell>
          <cell r="CH177">
            <v>5</v>
          </cell>
          <cell r="CJ177">
            <v>59</v>
          </cell>
          <cell r="CK177">
            <v>357</v>
          </cell>
          <cell r="CL177">
            <v>170</v>
          </cell>
          <cell r="CM177">
            <v>30</v>
          </cell>
          <cell r="CN177">
            <v>428</v>
          </cell>
          <cell r="CO177">
            <v>188</v>
          </cell>
          <cell r="CP177">
            <v>40</v>
          </cell>
          <cell r="CQ177">
            <v>57</v>
          </cell>
          <cell r="CR177">
            <v>637</v>
          </cell>
          <cell r="CS177">
            <v>88</v>
          </cell>
          <cell r="CT177">
            <v>47</v>
          </cell>
          <cell r="CU177">
            <v>560</v>
          </cell>
          <cell r="CV177">
            <v>2661</v>
          </cell>
          <cell r="CX177">
            <v>0</v>
          </cell>
          <cell r="CY177">
            <v>-0.1</v>
          </cell>
          <cell r="CZ177">
            <v>-0.7</v>
          </cell>
          <cell r="DA177">
            <v>-2.7</v>
          </cell>
          <cell r="DB177">
            <v>-0.1</v>
          </cell>
          <cell r="DC177">
            <v>-2.6</v>
          </cell>
          <cell r="DD177">
            <v>-0.1</v>
          </cell>
          <cell r="DE177">
            <v>-0.1</v>
          </cell>
          <cell r="DF177">
            <v>-0.4</v>
          </cell>
          <cell r="DG177">
            <v>-0.1</v>
          </cell>
          <cell r="DH177">
            <v>-1.1000000000000001</v>
          </cell>
          <cell r="DI177">
            <v>-0.1</v>
          </cell>
          <cell r="DJ177">
            <v>-8.1</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Z177">
            <v>59</v>
          </cell>
          <cell r="EA177">
            <v>356.9</v>
          </cell>
          <cell r="EB177">
            <v>169.3</v>
          </cell>
          <cell r="EC177">
            <v>27.3</v>
          </cell>
          <cell r="ED177">
            <v>427.9</v>
          </cell>
          <cell r="EE177">
            <v>185.4</v>
          </cell>
          <cell r="EF177">
            <v>39.9</v>
          </cell>
          <cell r="EG177">
            <v>56.9</v>
          </cell>
          <cell r="EH177">
            <v>636.6</v>
          </cell>
          <cell r="EI177">
            <v>87.9</v>
          </cell>
          <cell r="EJ177">
            <v>45.9</v>
          </cell>
          <cell r="EK177">
            <v>559.9</v>
          </cell>
          <cell r="EL177">
            <v>2652.9000000000005</v>
          </cell>
        </row>
        <row r="178">
          <cell r="R178">
            <v>0</v>
          </cell>
          <cell r="S178">
            <v>0</v>
          </cell>
          <cell r="T178">
            <v>0</v>
          </cell>
          <cell r="U178">
            <v>0</v>
          </cell>
          <cell r="V178">
            <v>0</v>
          </cell>
          <cell r="W178">
            <v>0</v>
          </cell>
          <cell r="X178">
            <v>0</v>
          </cell>
          <cell r="Y178">
            <v>0</v>
          </cell>
          <cell r="Z178">
            <v>0</v>
          </cell>
          <cell r="AA178">
            <v>0</v>
          </cell>
          <cell r="AB178">
            <v>0</v>
          </cell>
          <cell r="AC178">
            <v>0</v>
          </cell>
          <cell r="AD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J178">
            <v>2</v>
          </cell>
          <cell r="CK178">
            <v>18</v>
          </cell>
          <cell r="CL178">
            <v>0</v>
          </cell>
          <cell r="CM178">
            <v>1</v>
          </cell>
          <cell r="CN178">
            <v>13</v>
          </cell>
          <cell r="CO178">
            <v>4</v>
          </cell>
          <cell r="CP178">
            <v>5</v>
          </cell>
          <cell r="CQ178">
            <v>1</v>
          </cell>
          <cell r="CR178">
            <v>22</v>
          </cell>
          <cell r="CS178">
            <v>7</v>
          </cell>
          <cell r="CT178">
            <v>1</v>
          </cell>
          <cell r="CU178">
            <v>1</v>
          </cell>
          <cell r="CV178">
            <v>75</v>
          </cell>
          <cell r="CX178">
            <v>0</v>
          </cell>
          <cell r="CY178">
            <v>-0.9</v>
          </cell>
          <cell r="CZ178">
            <v>-0.9</v>
          </cell>
          <cell r="DA178">
            <v>-1.4</v>
          </cell>
          <cell r="DB178">
            <v>-0.5</v>
          </cell>
          <cell r="DC178">
            <v>-2.8</v>
          </cell>
          <cell r="DD178">
            <v>-1.2</v>
          </cell>
          <cell r="DE178">
            <v>-3.1</v>
          </cell>
          <cell r="DF178">
            <v>-0.7</v>
          </cell>
          <cell r="DG178">
            <v>-1.1000000000000001</v>
          </cell>
          <cell r="DH178">
            <v>-4.2</v>
          </cell>
          <cell r="DI178">
            <v>-6.9</v>
          </cell>
          <cell r="DJ178">
            <v>-23.700000000000003</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Z178">
            <v>2</v>
          </cell>
          <cell r="EA178">
            <v>17.100000000000001</v>
          </cell>
          <cell r="EB178">
            <v>-0.9</v>
          </cell>
          <cell r="EC178">
            <v>-0.39999999999999991</v>
          </cell>
          <cell r="ED178">
            <v>12.5</v>
          </cell>
          <cell r="EE178">
            <v>1.2000000000000002</v>
          </cell>
          <cell r="EF178">
            <v>3.8</v>
          </cell>
          <cell r="EG178">
            <v>-2.1</v>
          </cell>
          <cell r="EH178">
            <v>21.3</v>
          </cell>
          <cell r="EI178">
            <v>5.9</v>
          </cell>
          <cell r="EJ178">
            <v>-3.2</v>
          </cell>
          <cell r="EK178">
            <v>-5.9</v>
          </cell>
          <cell r="EL178">
            <v>51.3</v>
          </cell>
        </row>
        <row r="179">
          <cell r="R179">
            <v>0</v>
          </cell>
          <cell r="S179">
            <v>0</v>
          </cell>
          <cell r="T179">
            <v>0</v>
          </cell>
          <cell r="U179">
            <v>0</v>
          </cell>
          <cell r="V179">
            <v>0</v>
          </cell>
          <cell r="W179">
            <v>0</v>
          </cell>
          <cell r="X179">
            <v>0</v>
          </cell>
          <cell r="Y179">
            <v>2</v>
          </cell>
          <cell r="Z179">
            <v>1</v>
          </cell>
          <cell r="AA179">
            <v>0</v>
          </cell>
          <cell r="AB179">
            <v>1</v>
          </cell>
          <cell r="AC179">
            <v>1</v>
          </cell>
          <cell r="AD179">
            <v>5</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H179">
            <v>0</v>
          </cell>
          <cell r="BI179">
            <v>0</v>
          </cell>
          <cell r="BJ179">
            <v>0</v>
          </cell>
          <cell r="BK179">
            <v>0</v>
          </cell>
          <cell r="BL179">
            <v>0</v>
          </cell>
          <cell r="BM179">
            <v>0</v>
          </cell>
          <cell r="BN179">
            <v>0</v>
          </cell>
          <cell r="BO179">
            <v>2</v>
          </cell>
          <cell r="BP179">
            <v>1</v>
          </cell>
          <cell r="BQ179">
            <v>0</v>
          </cell>
          <cell r="BR179">
            <v>1</v>
          </cell>
          <cell r="BS179">
            <v>1</v>
          </cell>
          <cell r="BT179">
            <v>5</v>
          </cell>
          <cell r="BV179">
            <v>0</v>
          </cell>
          <cell r="BW179">
            <v>0</v>
          </cell>
          <cell r="BX179">
            <v>0</v>
          </cell>
          <cell r="BY179">
            <v>0</v>
          </cell>
          <cell r="BZ179">
            <v>0</v>
          </cell>
          <cell r="CA179">
            <v>0</v>
          </cell>
          <cell r="CB179">
            <v>0</v>
          </cell>
          <cell r="CC179">
            <v>2</v>
          </cell>
          <cell r="CD179">
            <v>1</v>
          </cell>
          <cell r="CE179">
            <v>0</v>
          </cell>
          <cell r="CF179">
            <v>1</v>
          </cell>
          <cell r="CG179">
            <v>1</v>
          </cell>
          <cell r="CH179">
            <v>5</v>
          </cell>
          <cell r="CJ179">
            <v>0</v>
          </cell>
          <cell r="CK179">
            <v>2</v>
          </cell>
          <cell r="CL179">
            <v>0</v>
          </cell>
          <cell r="CM179">
            <v>0</v>
          </cell>
          <cell r="CN179">
            <v>1</v>
          </cell>
          <cell r="CO179">
            <v>0</v>
          </cell>
          <cell r="CP179">
            <v>5</v>
          </cell>
          <cell r="CQ179">
            <v>8</v>
          </cell>
          <cell r="CR179">
            <v>5</v>
          </cell>
          <cell r="CS179">
            <v>0</v>
          </cell>
          <cell r="CT179">
            <v>9</v>
          </cell>
          <cell r="CU179">
            <v>4</v>
          </cell>
          <cell r="CV179">
            <v>34</v>
          </cell>
          <cell r="CX179">
            <v>0</v>
          </cell>
          <cell r="CY179">
            <v>0</v>
          </cell>
          <cell r="CZ179">
            <v>0</v>
          </cell>
          <cell r="DA179">
            <v>0</v>
          </cell>
          <cell r="DB179">
            <v>0</v>
          </cell>
          <cell r="DC179">
            <v>0</v>
          </cell>
          <cell r="DD179">
            <v>0</v>
          </cell>
          <cell r="DE179">
            <v>0</v>
          </cell>
          <cell r="DF179">
            <v>0</v>
          </cell>
          <cell r="DG179">
            <v>-1.1000000000000001</v>
          </cell>
          <cell r="DH179">
            <v>-2.7</v>
          </cell>
          <cell r="DI179">
            <v>-0.6</v>
          </cell>
          <cell r="DJ179">
            <v>-4.4000000000000004</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Z179">
            <v>0</v>
          </cell>
          <cell r="EA179">
            <v>2</v>
          </cell>
          <cell r="EB179">
            <v>0</v>
          </cell>
          <cell r="EC179">
            <v>0</v>
          </cell>
          <cell r="ED179">
            <v>1</v>
          </cell>
          <cell r="EE179">
            <v>0</v>
          </cell>
          <cell r="EF179">
            <v>5</v>
          </cell>
          <cell r="EG179">
            <v>8</v>
          </cell>
          <cell r="EH179">
            <v>5</v>
          </cell>
          <cell r="EI179">
            <v>-1.1000000000000001</v>
          </cell>
          <cell r="EJ179">
            <v>6.3</v>
          </cell>
          <cell r="EK179">
            <v>3.4</v>
          </cell>
          <cell r="EL179">
            <v>29.599999999999998</v>
          </cell>
        </row>
        <row r="180">
          <cell r="R180">
            <v>0</v>
          </cell>
          <cell r="S180">
            <v>0</v>
          </cell>
          <cell r="T180">
            <v>0</v>
          </cell>
          <cell r="U180">
            <v>0</v>
          </cell>
          <cell r="V180">
            <v>0</v>
          </cell>
          <cell r="W180">
            <v>0</v>
          </cell>
          <cell r="X180">
            <v>0</v>
          </cell>
          <cell r="Y180">
            <v>0</v>
          </cell>
          <cell r="Z180">
            <v>0</v>
          </cell>
          <cell r="AA180">
            <v>0</v>
          </cell>
          <cell r="AB180">
            <v>0</v>
          </cell>
          <cell r="AC180">
            <v>0</v>
          </cell>
          <cell r="AD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row>
        <row r="181">
          <cell r="R181">
            <v>0</v>
          </cell>
          <cell r="S181">
            <v>0</v>
          </cell>
          <cell r="T181">
            <v>0</v>
          </cell>
          <cell r="U181">
            <v>0</v>
          </cell>
          <cell r="V181">
            <v>0</v>
          </cell>
          <cell r="W181">
            <v>0</v>
          </cell>
          <cell r="X181">
            <v>0</v>
          </cell>
          <cell r="Y181">
            <v>0</v>
          </cell>
          <cell r="Z181">
            <v>0</v>
          </cell>
          <cell r="AA181">
            <v>0</v>
          </cell>
          <cell r="AB181">
            <v>0</v>
          </cell>
          <cell r="AC181">
            <v>0</v>
          </cell>
          <cell r="AD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row>
        <row r="184">
          <cell r="R184">
            <v>0</v>
          </cell>
          <cell r="S184">
            <v>0</v>
          </cell>
          <cell r="T184">
            <v>0</v>
          </cell>
          <cell r="U184">
            <v>0</v>
          </cell>
          <cell r="V184">
            <v>0</v>
          </cell>
          <cell r="W184">
            <v>0</v>
          </cell>
          <cell r="X184">
            <v>0</v>
          </cell>
          <cell r="Y184">
            <v>0</v>
          </cell>
          <cell r="Z184">
            <v>0</v>
          </cell>
          <cell r="AA184">
            <v>0</v>
          </cell>
          <cell r="AB184">
            <v>0</v>
          </cell>
          <cell r="AC184">
            <v>0</v>
          </cell>
          <cell r="AD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J184">
            <v>1</v>
          </cell>
          <cell r="CK184">
            <v>0</v>
          </cell>
          <cell r="CL184">
            <v>2</v>
          </cell>
          <cell r="CM184">
            <v>2</v>
          </cell>
          <cell r="CN184">
            <v>2</v>
          </cell>
          <cell r="CO184">
            <v>1</v>
          </cell>
          <cell r="CP184">
            <v>0</v>
          </cell>
          <cell r="CQ184">
            <v>1</v>
          </cell>
          <cell r="CR184">
            <v>1</v>
          </cell>
          <cell r="CS184">
            <v>1</v>
          </cell>
          <cell r="CT184">
            <v>1</v>
          </cell>
          <cell r="CU184">
            <v>0</v>
          </cell>
          <cell r="CV184">
            <v>12</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Z184">
            <v>1</v>
          </cell>
          <cell r="EA184">
            <v>0</v>
          </cell>
          <cell r="EB184">
            <v>2</v>
          </cell>
          <cell r="EC184">
            <v>2</v>
          </cell>
          <cell r="ED184">
            <v>2</v>
          </cell>
          <cell r="EE184">
            <v>1</v>
          </cell>
          <cell r="EF184">
            <v>0</v>
          </cell>
          <cell r="EG184">
            <v>1</v>
          </cell>
          <cell r="EH184">
            <v>1</v>
          </cell>
          <cell r="EI184">
            <v>1</v>
          </cell>
          <cell r="EJ184">
            <v>1</v>
          </cell>
          <cell r="EK184">
            <v>0</v>
          </cell>
          <cell r="EL184">
            <v>12</v>
          </cell>
        </row>
        <row r="185">
          <cell r="R185">
            <v>0</v>
          </cell>
          <cell r="S185">
            <v>0</v>
          </cell>
          <cell r="T185">
            <v>0</v>
          </cell>
          <cell r="U185">
            <v>0</v>
          </cell>
          <cell r="V185">
            <v>0</v>
          </cell>
          <cell r="W185">
            <v>0</v>
          </cell>
          <cell r="X185">
            <v>0</v>
          </cell>
          <cell r="Y185">
            <v>13</v>
          </cell>
          <cell r="Z185">
            <v>1</v>
          </cell>
          <cell r="AA185">
            <v>0</v>
          </cell>
          <cell r="AB185">
            <v>11</v>
          </cell>
          <cell r="AC185">
            <v>1</v>
          </cell>
          <cell r="AD185">
            <v>26</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H185">
            <v>0</v>
          </cell>
          <cell r="BI185">
            <v>0</v>
          </cell>
          <cell r="BJ185">
            <v>0</v>
          </cell>
          <cell r="BK185">
            <v>0</v>
          </cell>
          <cell r="BL185">
            <v>0</v>
          </cell>
          <cell r="BM185">
            <v>0</v>
          </cell>
          <cell r="BN185">
            <v>0</v>
          </cell>
          <cell r="BO185">
            <v>13</v>
          </cell>
          <cell r="BP185">
            <v>1</v>
          </cell>
          <cell r="BQ185">
            <v>0</v>
          </cell>
          <cell r="BR185">
            <v>11</v>
          </cell>
          <cell r="BS185">
            <v>1</v>
          </cell>
          <cell r="BT185">
            <v>26</v>
          </cell>
          <cell r="BV185">
            <v>0</v>
          </cell>
          <cell r="BW185">
            <v>0</v>
          </cell>
          <cell r="BX185">
            <v>0</v>
          </cell>
          <cell r="BY185">
            <v>0</v>
          </cell>
          <cell r="BZ185">
            <v>0</v>
          </cell>
          <cell r="CA185">
            <v>0</v>
          </cell>
          <cell r="CB185">
            <v>0</v>
          </cell>
          <cell r="CC185">
            <v>13</v>
          </cell>
          <cell r="CD185">
            <v>1</v>
          </cell>
          <cell r="CE185">
            <v>0</v>
          </cell>
          <cell r="CF185">
            <v>11</v>
          </cell>
          <cell r="CG185">
            <v>1</v>
          </cell>
          <cell r="CH185">
            <v>26</v>
          </cell>
          <cell r="CJ185">
            <v>308</v>
          </cell>
          <cell r="CK185">
            <v>662</v>
          </cell>
          <cell r="CL185">
            <v>335</v>
          </cell>
          <cell r="CM185">
            <v>75</v>
          </cell>
          <cell r="CN185">
            <v>630</v>
          </cell>
          <cell r="CO185">
            <v>342</v>
          </cell>
          <cell r="CP185">
            <v>107</v>
          </cell>
          <cell r="CQ185">
            <v>185</v>
          </cell>
          <cell r="CR185">
            <v>1020</v>
          </cell>
          <cell r="CS185">
            <v>256</v>
          </cell>
          <cell r="CT185">
            <v>167</v>
          </cell>
          <cell r="CU185">
            <v>969</v>
          </cell>
          <cell r="CV185">
            <v>5056</v>
          </cell>
          <cell r="CX185">
            <v>-0.2</v>
          </cell>
          <cell r="CY185">
            <v>-4.4000000000000004</v>
          </cell>
          <cell r="CZ185">
            <v>-5.2</v>
          </cell>
          <cell r="DA185">
            <v>-18.799999999999997</v>
          </cell>
          <cell r="DB185">
            <v>-3.7</v>
          </cell>
          <cell r="DC185">
            <v>-43.9</v>
          </cell>
          <cell r="DD185">
            <v>-19.899999999999999</v>
          </cell>
          <cell r="DE185">
            <v>-19.900000000000002</v>
          </cell>
          <cell r="DF185">
            <v>-19.799999999999997</v>
          </cell>
          <cell r="DG185">
            <v>-8.7999999999999989</v>
          </cell>
          <cell r="DH185">
            <v>-65.7</v>
          </cell>
          <cell r="DI185">
            <v>-76.999999999999986</v>
          </cell>
          <cell r="DJ185">
            <v>-287.29999999999995</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Z185">
            <v>307.8</v>
          </cell>
          <cell r="EA185">
            <v>657.6</v>
          </cell>
          <cell r="EB185">
            <v>329.80000000000007</v>
          </cell>
          <cell r="EC185">
            <v>56.2</v>
          </cell>
          <cell r="ED185">
            <v>626.29999999999995</v>
          </cell>
          <cell r="EE185">
            <v>298.09999999999997</v>
          </cell>
          <cell r="EF185">
            <v>87.1</v>
          </cell>
          <cell r="EG185">
            <v>165.1</v>
          </cell>
          <cell r="EH185">
            <v>1000.2</v>
          </cell>
          <cell r="EI185">
            <v>247.20000000000002</v>
          </cell>
          <cell r="EJ185">
            <v>101.29999999999998</v>
          </cell>
          <cell r="EK185">
            <v>892</v>
          </cell>
          <cell r="EL185">
            <v>4768.7000000000016</v>
          </cell>
        </row>
        <row r="187">
          <cell r="R187">
            <v>2825</v>
          </cell>
          <cell r="S187">
            <v>2299</v>
          </cell>
          <cell r="T187">
            <v>3787</v>
          </cell>
          <cell r="U187">
            <v>6612</v>
          </cell>
          <cell r="V187">
            <v>5873</v>
          </cell>
          <cell r="W187">
            <v>5972</v>
          </cell>
          <cell r="X187">
            <v>8624</v>
          </cell>
          <cell r="Y187">
            <v>3772</v>
          </cell>
          <cell r="Z187">
            <v>3942</v>
          </cell>
          <cell r="AA187">
            <v>9142</v>
          </cell>
          <cell r="AB187">
            <v>3198</v>
          </cell>
          <cell r="AC187">
            <v>3019</v>
          </cell>
          <cell r="AD187">
            <v>59065</v>
          </cell>
          <cell r="AF187">
            <v>-649</v>
          </cell>
          <cell r="AG187">
            <v>-562</v>
          </cell>
          <cell r="AH187">
            <v>-468</v>
          </cell>
          <cell r="AI187">
            <v>-796</v>
          </cell>
          <cell r="AJ187">
            <v>-569</v>
          </cell>
          <cell r="AK187">
            <v>-382</v>
          </cell>
          <cell r="AL187">
            <v>-664</v>
          </cell>
          <cell r="AM187">
            <v>-890</v>
          </cell>
          <cell r="AN187">
            <v>-341</v>
          </cell>
          <cell r="AO187">
            <v>-331</v>
          </cell>
          <cell r="AP187">
            <v>-455</v>
          </cell>
          <cell r="AQ187">
            <v>-584</v>
          </cell>
          <cell r="AR187">
            <v>-6691</v>
          </cell>
          <cell r="AT187">
            <v>-451</v>
          </cell>
          <cell r="AU187">
            <v>-502</v>
          </cell>
          <cell r="AV187">
            <v>-520</v>
          </cell>
          <cell r="AW187">
            <v>-474</v>
          </cell>
          <cell r="AX187">
            <v>-441</v>
          </cell>
          <cell r="AY187">
            <v>-612</v>
          </cell>
          <cell r="AZ187">
            <v>-561</v>
          </cell>
          <cell r="BA187">
            <v>-377</v>
          </cell>
          <cell r="BB187">
            <v>-535</v>
          </cell>
          <cell r="BC187">
            <v>-336</v>
          </cell>
          <cell r="BD187">
            <v>-539</v>
          </cell>
          <cell r="BE187">
            <v>-542</v>
          </cell>
          <cell r="BF187">
            <v>-5890</v>
          </cell>
          <cell r="BH187">
            <v>1725</v>
          </cell>
          <cell r="BI187">
            <v>1235</v>
          </cell>
          <cell r="BJ187">
            <v>2799</v>
          </cell>
          <cell r="BK187">
            <v>5342</v>
          </cell>
          <cell r="BL187">
            <v>4863</v>
          </cell>
          <cell r="BM187">
            <v>4978</v>
          </cell>
          <cell r="BN187">
            <v>7399</v>
          </cell>
          <cell r="BO187">
            <v>2505</v>
          </cell>
          <cell r="BP187">
            <v>3066</v>
          </cell>
          <cell r="BQ187">
            <v>8475</v>
          </cell>
          <cell r="BR187">
            <v>2204</v>
          </cell>
          <cell r="BS187">
            <v>1893</v>
          </cell>
          <cell r="BT187">
            <v>46484</v>
          </cell>
          <cell r="BV187">
            <v>2374</v>
          </cell>
          <cell r="BW187">
            <v>1797</v>
          </cell>
          <cell r="BX187">
            <v>3267</v>
          </cell>
          <cell r="BY187">
            <v>6138</v>
          </cell>
          <cell r="BZ187">
            <v>5432</v>
          </cell>
          <cell r="CA187">
            <v>5360</v>
          </cell>
          <cell r="CB187">
            <v>8063</v>
          </cell>
          <cell r="CC187">
            <v>3395</v>
          </cell>
          <cell r="CD187">
            <v>3407</v>
          </cell>
          <cell r="CE187">
            <v>8806</v>
          </cell>
          <cell r="CF187">
            <v>2659</v>
          </cell>
          <cell r="CG187">
            <v>2477</v>
          </cell>
          <cell r="CH187">
            <v>53175</v>
          </cell>
          <cell r="CJ187">
            <v>387</v>
          </cell>
          <cell r="CK187">
            <v>736</v>
          </cell>
          <cell r="CL187">
            <v>445</v>
          </cell>
          <cell r="CM187">
            <v>270</v>
          </cell>
          <cell r="CN187">
            <v>799</v>
          </cell>
          <cell r="CO187">
            <v>510</v>
          </cell>
          <cell r="CP187">
            <v>334</v>
          </cell>
          <cell r="CQ187">
            <v>295</v>
          </cell>
          <cell r="CR187">
            <v>1164</v>
          </cell>
          <cell r="CS187">
            <v>480</v>
          </cell>
          <cell r="CT187">
            <v>260</v>
          </cell>
          <cell r="CU187">
            <v>1056</v>
          </cell>
          <cell r="CV187">
            <v>6736</v>
          </cell>
          <cell r="CX187">
            <v>-16.800000000000004</v>
          </cell>
          <cell r="CY187">
            <v>-25.20000000000001</v>
          </cell>
          <cell r="CZ187">
            <v>-24.600000000000005</v>
          </cell>
          <cell r="DA187">
            <v>-43.5</v>
          </cell>
          <cell r="DB187">
            <v>-21.200000000000014</v>
          </cell>
          <cell r="DC187">
            <v>-61.599999999999994</v>
          </cell>
          <cell r="DD187">
            <v>-44.100000000000009</v>
          </cell>
          <cell r="DE187">
            <v>-53.600000000000016</v>
          </cell>
          <cell r="DF187">
            <v>-30.199999999999992</v>
          </cell>
          <cell r="DG187">
            <v>-18.600000000000001</v>
          </cell>
          <cell r="DH187">
            <v>-84.300000000000011</v>
          </cell>
          <cell r="DI187">
            <v>-105.60000000000001</v>
          </cell>
          <cell r="DJ187">
            <v>-529.30000000000007</v>
          </cell>
          <cell r="DL187">
            <v>59</v>
          </cell>
          <cell r="DM187">
            <v>57.300000000000011</v>
          </cell>
          <cell r="DN187">
            <v>61.1</v>
          </cell>
          <cell r="DO187">
            <v>55.999999999999993</v>
          </cell>
          <cell r="DP187">
            <v>50.300000000000004</v>
          </cell>
          <cell r="DQ187">
            <v>69.999999999999986</v>
          </cell>
          <cell r="DR187">
            <v>38.400000000000006</v>
          </cell>
          <cell r="DS187">
            <v>65.299999999999969</v>
          </cell>
          <cell r="DT187">
            <v>28.999999999999993</v>
          </cell>
          <cell r="DU187">
            <v>70.899999999999977</v>
          </cell>
          <cell r="DV187">
            <v>57.099999999999994</v>
          </cell>
          <cell r="DW187">
            <v>57.20000000000001</v>
          </cell>
          <cell r="DX187">
            <v>671.59999999999991</v>
          </cell>
          <cell r="DZ187">
            <v>370.19999999999993</v>
          </cell>
          <cell r="EA187">
            <v>710.8</v>
          </cell>
          <cell r="EB187">
            <v>420.40000000000003</v>
          </cell>
          <cell r="EC187">
            <v>226.50000000000009</v>
          </cell>
          <cell r="ED187">
            <v>777.8</v>
          </cell>
          <cell r="EE187">
            <v>448.40000000000003</v>
          </cell>
          <cell r="EF187">
            <v>289.90000000000003</v>
          </cell>
          <cell r="EG187">
            <v>241.40000000000003</v>
          </cell>
          <cell r="EH187">
            <v>1133.8000000000002</v>
          </cell>
          <cell r="EI187">
            <v>461.4</v>
          </cell>
          <cell r="EJ187">
            <v>175.70000000000002</v>
          </cell>
          <cell r="EK187">
            <v>950.4</v>
          </cell>
          <cell r="EL187">
            <v>6206.7000000000007</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D9">
            <v>0</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cell r="AA9">
            <v>0</v>
          </cell>
          <cell r="AB9">
            <v>0</v>
          </cell>
          <cell r="AC9">
            <v>0</v>
          </cell>
          <cell r="AD9">
            <v>0</v>
          </cell>
        </row>
        <row r="10">
          <cell r="D10">
            <v>0</v>
          </cell>
          <cell r="E10">
            <v>0</v>
          </cell>
          <cell r="F10">
            <v>0</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cell r="AA10">
            <v>0</v>
          </cell>
          <cell r="AB10">
            <v>0</v>
          </cell>
          <cell r="AC10">
            <v>0</v>
          </cell>
          <cell r="AD10">
            <v>0</v>
          </cell>
        </row>
        <row r="11">
          <cell r="D11">
            <v>0</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cell r="AA11">
            <v>0</v>
          </cell>
          <cell r="AB11">
            <v>0</v>
          </cell>
          <cell r="AC11">
            <v>0</v>
          </cell>
          <cell r="AD11">
            <v>0</v>
          </cell>
        </row>
        <row r="12">
          <cell r="D12">
            <v>102</v>
          </cell>
          <cell r="E12">
            <v>108</v>
          </cell>
          <cell r="F12">
            <v>252</v>
          </cell>
          <cell r="G12">
            <v>32</v>
          </cell>
          <cell r="H12">
            <v>78</v>
          </cell>
          <cell r="I12">
            <v>168</v>
          </cell>
          <cell r="J12">
            <v>90</v>
          </cell>
          <cell r="K12">
            <v>120</v>
          </cell>
          <cell r="L12">
            <v>72</v>
          </cell>
          <cell r="M12">
            <v>67</v>
          </cell>
          <cell r="N12">
            <v>48</v>
          </cell>
          <cell r="O12">
            <v>0</v>
          </cell>
          <cell r="P12">
            <v>1137</v>
          </cell>
          <cell r="R12">
            <v>106.88</v>
          </cell>
          <cell r="S12">
            <v>113.16</v>
          </cell>
          <cell r="T12">
            <v>264.05</v>
          </cell>
          <cell r="U12">
            <v>33.53</v>
          </cell>
          <cell r="V12">
            <v>81.73</v>
          </cell>
          <cell r="W12">
            <v>176.03</v>
          </cell>
          <cell r="X12">
            <v>94.3</v>
          </cell>
          <cell r="Y12">
            <v>125.74</v>
          </cell>
          <cell r="Z12">
            <v>75.44</v>
          </cell>
          <cell r="AA12">
            <v>70.2</v>
          </cell>
          <cell r="AB12">
            <v>50.29</v>
          </cell>
          <cell r="AC12">
            <v>0</v>
          </cell>
          <cell r="AD12">
            <v>1191.3499999999999</v>
          </cell>
        </row>
        <row r="13">
          <cell r="D13">
            <v>0</v>
          </cell>
          <cell r="E13">
            <v>36</v>
          </cell>
          <cell r="F13">
            <v>4</v>
          </cell>
          <cell r="G13">
            <v>13</v>
          </cell>
          <cell r="H13">
            <v>0</v>
          </cell>
          <cell r="I13">
            <v>2</v>
          </cell>
          <cell r="J13">
            <v>0</v>
          </cell>
          <cell r="K13">
            <v>0</v>
          </cell>
          <cell r="L13">
            <v>1665</v>
          </cell>
          <cell r="M13">
            <v>0</v>
          </cell>
          <cell r="N13">
            <v>0</v>
          </cell>
          <cell r="O13">
            <v>0</v>
          </cell>
          <cell r="P13">
            <v>1720</v>
          </cell>
          <cell r="R13">
            <v>0</v>
          </cell>
          <cell r="S13">
            <v>81.19</v>
          </cell>
          <cell r="T13">
            <v>9.02</v>
          </cell>
          <cell r="U13">
            <v>29.32</v>
          </cell>
          <cell r="V13">
            <v>0</v>
          </cell>
          <cell r="W13">
            <v>4.51</v>
          </cell>
          <cell r="X13">
            <v>0</v>
          </cell>
          <cell r="Y13">
            <v>0</v>
          </cell>
          <cell r="Z13">
            <v>3755.16</v>
          </cell>
          <cell r="AA13">
            <v>0</v>
          </cell>
          <cell r="AB13">
            <v>0</v>
          </cell>
          <cell r="AC13">
            <v>0</v>
          </cell>
          <cell r="AD13">
            <v>3879.2</v>
          </cell>
        </row>
        <row r="14">
          <cell r="D14">
            <v>0</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cell r="AA14">
            <v>0</v>
          </cell>
          <cell r="AB14">
            <v>0</v>
          </cell>
          <cell r="AC14">
            <v>0</v>
          </cell>
          <cell r="AD14">
            <v>0</v>
          </cell>
        </row>
        <row r="15">
          <cell r="D15">
            <v>5832</v>
          </cell>
          <cell r="E15">
            <v>5700</v>
          </cell>
          <cell r="F15">
            <v>4068</v>
          </cell>
          <cell r="G15">
            <v>420</v>
          </cell>
          <cell r="H15">
            <v>5232</v>
          </cell>
          <cell r="I15">
            <v>1680</v>
          </cell>
          <cell r="J15">
            <v>5124</v>
          </cell>
          <cell r="K15">
            <v>4260</v>
          </cell>
          <cell r="L15">
            <v>3000</v>
          </cell>
          <cell r="M15">
            <v>18504</v>
          </cell>
          <cell r="N15">
            <v>5064</v>
          </cell>
          <cell r="O15">
            <v>70281</v>
          </cell>
          <cell r="P15">
            <v>129165</v>
          </cell>
          <cell r="R15">
            <v>2339.27</v>
          </cell>
          <cell r="S15">
            <v>2286.33</v>
          </cell>
          <cell r="T15">
            <v>1631.72</v>
          </cell>
          <cell r="U15">
            <v>168.47</v>
          </cell>
          <cell r="V15">
            <v>2098.61</v>
          </cell>
          <cell r="W15">
            <v>673.86</v>
          </cell>
          <cell r="X15">
            <v>2055.29</v>
          </cell>
          <cell r="Y15">
            <v>1708.73</v>
          </cell>
          <cell r="Z15">
            <v>1203.33</v>
          </cell>
          <cell r="AA15">
            <v>7422.14</v>
          </cell>
          <cell r="AB15">
            <v>2031.22</v>
          </cell>
          <cell r="AC15">
            <v>28190.41</v>
          </cell>
          <cell r="AD15">
            <v>51809.380000000005</v>
          </cell>
        </row>
        <row r="16">
          <cell r="D16">
            <v>136548</v>
          </cell>
          <cell r="E16">
            <v>20440</v>
          </cell>
          <cell r="F16">
            <v>13008</v>
          </cell>
          <cell r="G16">
            <v>-12</v>
          </cell>
          <cell r="H16">
            <v>0</v>
          </cell>
          <cell r="I16">
            <v>66624</v>
          </cell>
          <cell r="J16">
            <v>3492</v>
          </cell>
          <cell r="K16">
            <v>18936</v>
          </cell>
          <cell r="L16">
            <v>22200</v>
          </cell>
          <cell r="M16">
            <v>20712</v>
          </cell>
          <cell r="N16">
            <v>10128</v>
          </cell>
          <cell r="O16">
            <v>86194</v>
          </cell>
          <cell r="P16">
            <v>398270</v>
          </cell>
          <cell r="R16">
            <v>40681.75</v>
          </cell>
          <cell r="S16">
            <v>6089.69</v>
          </cell>
          <cell r="T16">
            <v>3875.47</v>
          </cell>
          <cell r="U16">
            <v>-3.58</v>
          </cell>
          <cell r="V16">
            <v>0</v>
          </cell>
          <cell r="W16">
            <v>19849.29</v>
          </cell>
          <cell r="X16">
            <v>1040.3699999999999</v>
          </cell>
          <cell r="Y16">
            <v>5641.6</v>
          </cell>
          <cell r="Z16">
            <v>6614.05</v>
          </cell>
          <cell r="AA16">
            <v>6170.73</v>
          </cell>
          <cell r="AB16">
            <v>3017.44</v>
          </cell>
          <cell r="AC16">
            <v>25679.78</v>
          </cell>
          <cell r="AD16">
            <v>118656.59</v>
          </cell>
        </row>
        <row r="17">
          <cell r="D17">
            <v>9612</v>
          </cell>
          <cell r="E17">
            <v>27804</v>
          </cell>
          <cell r="F17">
            <v>63060</v>
          </cell>
          <cell r="G17">
            <v>4176</v>
          </cell>
          <cell r="H17">
            <v>57456</v>
          </cell>
          <cell r="I17">
            <v>10656</v>
          </cell>
          <cell r="J17">
            <v>13344</v>
          </cell>
          <cell r="K17">
            <v>34872</v>
          </cell>
          <cell r="L17">
            <v>79330</v>
          </cell>
          <cell r="M17">
            <v>19464</v>
          </cell>
          <cell r="N17">
            <v>29904</v>
          </cell>
          <cell r="O17">
            <v>28425</v>
          </cell>
          <cell r="P17">
            <v>378103</v>
          </cell>
          <cell r="R17">
            <v>5674.54</v>
          </cell>
          <cell r="S17">
            <v>16414.37</v>
          </cell>
          <cell r="T17">
            <v>37228.1</v>
          </cell>
          <cell r="U17">
            <v>2465.34</v>
          </cell>
          <cell r="V17">
            <v>33919.72</v>
          </cell>
          <cell r="W17">
            <v>6290.88</v>
          </cell>
          <cell r="X17">
            <v>7877.76</v>
          </cell>
          <cell r="Y17">
            <v>20587.03</v>
          </cell>
          <cell r="Z17">
            <v>46833.26</v>
          </cell>
          <cell r="AA17">
            <v>11490.77</v>
          </cell>
          <cell r="AB17">
            <v>17654.13</v>
          </cell>
          <cell r="AC17">
            <v>16780.98</v>
          </cell>
          <cell r="AD17">
            <v>223216.88</v>
          </cell>
        </row>
        <row r="18">
          <cell r="D18">
            <v>1860</v>
          </cell>
          <cell r="E18">
            <v>6312</v>
          </cell>
          <cell r="F18">
            <v>3648</v>
          </cell>
          <cell r="G18">
            <v>-1668</v>
          </cell>
          <cell r="H18">
            <v>3396</v>
          </cell>
          <cell r="I18">
            <v>-4404</v>
          </cell>
          <cell r="J18">
            <v>2301</v>
          </cell>
          <cell r="K18">
            <v>-3612</v>
          </cell>
          <cell r="L18">
            <v>36396</v>
          </cell>
          <cell r="M18">
            <v>10788</v>
          </cell>
          <cell r="N18">
            <v>4908</v>
          </cell>
          <cell r="O18">
            <v>-4829</v>
          </cell>
          <cell r="P18">
            <v>55096</v>
          </cell>
          <cell r="R18">
            <v>899.18</v>
          </cell>
          <cell r="S18">
            <v>3051.41</v>
          </cell>
          <cell r="T18">
            <v>1763.55</v>
          </cell>
          <cell r="U18">
            <v>-806.36</v>
          </cell>
          <cell r="V18">
            <v>1641.73</v>
          </cell>
          <cell r="W18">
            <v>-2129.0300000000002</v>
          </cell>
          <cell r="X18">
            <v>1112.3699999999999</v>
          </cell>
          <cell r="Y18">
            <v>-1746.15</v>
          </cell>
          <cell r="Z18">
            <v>17594.919999999998</v>
          </cell>
          <cell r="AA18">
            <v>5215.24</v>
          </cell>
          <cell r="AB18">
            <v>2372.67</v>
          </cell>
          <cell r="AC18">
            <v>-2334.48</v>
          </cell>
          <cell r="AD18">
            <v>26635.05</v>
          </cell>
        </row>
        <row r="19">
          <cell r="D19">
            <v>503</v>
          </cell>
          <cell r="E19">
            <v>7236</v>
          </cell>
          <cell r="F19">
            <v>432</v>
          </cell>
          <cell r="G19">
            <v>228</v>
          </cell>
          <cell r="H19">
            <v>48</v>
          </cell>
          <cell r="I19">
            <v>96</v>
          </cell>
          <cell r="J19">
            <v>207</v>
          </cell>
          <cell r="K19">
            <v>4294</v>
          </cell>
          <cell r="L19">
            <v>45</v>
          </cell>
          <cell r="M19">
            <v>239</v>
          </cell>
          <cell r="N19">
            <v>4048</v>
          </cell>
          <cell r="O19">
            <v>13</v>
          </cell>
          <cell r="P19">
            <v>17389</v>
          </cell>
          <cell r="R19">
            <v>279.07</v>
          </cell>
          <cell r="S19">
            <v>4014.61</v>
          </cell>
          <cell r="T19">
            <v>239.68</v>
          </cell>
          <cell r="U19">
            <v>126.5</v>
          </cell>
          <cell r="V19">
            <v>26.63</v>
          </cell>
          <cell r="W19">
            <v>53.26</v>
          </cell>
          <cell r="X19">
            <v>114.85</v>
          </cell>
          <cell r="Y19">
            <v>2382.35</v>
          </cell>
          <cell r="Z19">
            <v>24.97</v>
          </cell>
          <cell r="AA19">
            <v>132.6</v>
          </cell>
          <cell r="AB19">
            <v>2245.87</v>
          </cell>
          <cell r="AC19">
            <v>7.21</v>
          </cell>
          <cell r="AD19">
            <v>9647.6</v>
          </cell>
        </row>
        <row r="20">
          <cell r="D20">
            <v>1644</v>
          </cell>
          <cell r="E20">
            <v>1440</v>
          </cell>
          <cell r="F20">
            <v>1500</v>
          </cell>
          <cell r="G20">
            <v>162</v>
          </cell>
          <cell r="H20">
            <v>3540</v>
          </cell>
          <cell r="I20">
            <v>-858</v>
          </cell>
          <cell r="J20">
            <v>3684</v>
          </cell>
          <cell r="K20">
            <v>870</v>
          </cell>
          <cell r="L20">
            <v>-246</v>
          </cell>
          <cell r="M20">
            <v>12750</v>
          </cell>
          <cell r="N20">
            <v>-2454</v>
          </cell>
          <cell r="O20">
            <v>-8049</v>
          </cell>
          <cell r="P20">
            <v>13983</v>
          </cell>
          <cell r="R20">
            <v>820.82</v>
          </cell>
          <cell r="S20">
            <v>718.96</v>
          </cell>
          <cell r="T20">
            <v>748.92</v>
          </cell>
          <cell r="U20">
            <v>80.88</v>
          </cell>
          <cell r="V20">
            <v>1767.45</v>
          </cell>
          <cell r="W20">
            <v>-428.38</v>
          </cell>
          <cell r="X20">
            <v>1839.35</v>
          </cell>
          <cell r="Y20">
            <v>434.37</v>
          </cell>
          <cell r="Z20">
            <v>-122.82</v>
          </cell>
          <cell r="AA20">
            <v>6365.82</v>
          </cell>
          <cell r="AB20">
            <v>-1225.23</v>
          </cell>
          <cell r="AC20">
            <v>-4018.7</v>
          </cell>
          <cell r="AD20">
            <v>6981.44</v>
          </cell>
        </row>
        <row r="21">
          <cell r="D21">
            <v>5118</v>
          </cell>
          <cell r="E21">
            <v>54744</v>
          </cell>
          <cell r="F21">
            <v>1638</v>
          </cell>
          <cell r="G21">
            <v>5850</v>
          </cell>
          <cell r="H21">
            <v>10290</v>
          </cell>
          <cell r="I21">
            <v>1680</v>
          </cell>
          <cell r="J21">
            <v>612</v>
          </cell>
          <cell r="K21">
            <v>-732</v>
          </cell>
          <cell r="L21">
            <v>6498</v>
          </cell>
          <cell r="M21">
            <v>10518</v>
          </cell>
          <cell r="N21">
            <v>-1080</v>
          </cell>
          <cell r="O21">
            <v>60664</v>
          </cell>
          <cell r="P21">
            <v>155800</v>
          </cell>
          <cell r="R21">
            <v>2814.64</v>
          </cell>
          <cell r="S21">
            <v>30106.46</v>
          </cell>
          <cell r="T21">
            <v>900.82</v>
          </cell>
          <cell r="U21">
            <v>3217.21</v>
          </cell>
          <cell r="V21">
            <v>5658.99</v>
          </cell>
          <cell r="W21">
            <v>923.92</v>
          </cell>
          <cell r="X21">
            <v>336.57</v>
          </cell>
          <cell r="Y21">
            <v>-402.56</v>
          </cell>
          <cell r="Z21">
            <v>3573.58</v>
          </cell>
          <cell r="AA21">
            <v>5784.37</v>
          </cell>
          <cell r="AB21">
            <v>-593.95000000000005</v>
          </cell>
          <cell r="AC21">
            <v>33362.17</v>
          </cell>
          <cell r="AD21">
            <v>85682.22</v>
          </cell>
        </row>
        <row r="22">
          <cell r="D22">
            <v>2844</v>
          </cell>
          <cell r="E22">
            <v>29904</v>
          </cell>
          <cell r="F22">
            <v>-306</v>
          </cell>
          <cell r="G22">
            <v>1668</v>
          </cell>
          <cell r="H22">
            <v>18810</v>
          </cell>
          <cell r="I22">
            <v>1650</v>
          </cell>
          <cell r="J22">
            <v>4050</v>
          </cell>
          <cell r="K22">
            <v>10746</v>
          </cell>
          <cell r="L22">
            <v>30126</v>
          </cell>
          <cell r="M22">
            <v>6840</v>
          </cell>
          <cell r="N22">
            <v>2802</v>
          </cell>
          <cell r="O22">
            <v>-6768</v>
          </cell>
          <cell r="P22">
            <v>102366</v>
          </cell>
          <cell r="R22">
            <v>1236.06</v>
          </cell>
          <cell r="S22">
            <v>12996.88</v>
          </cell>
          <cell r="T22">
            <v>-132.99</v>
          </cell>
          <cell r="U22">
            <v>724.95</v>
          </cell>
          <cell r="V22">
            <v>8175.2</v>
          </cell>
          <cell r="W22">
            <v>717.12</v>
          </cell>
          <cell r="X22">
            <v>1760.21</v>
          </cell>
          <cell r="Y22">
            <v>4670.43</v>
          </cell>
          <cell r="Z22">
            <v>13093.36</v>
          </cell>
          <cell r="AA22">
            <v>2972.8</v>
          </cell>
          <cell r="AB22">
            <v>1217.81</v>
          </cell>
          <cell r="AC22">
            <v>-2941.51</v>
          </cell>
          <cell r="AD22">
            <v>44490.32</v>
          </cell>
        </row>
        <row r="23">
          <cell r="D23">
            <v>9894</v>
          </cell>
          <cell r="E23">
            <v>72712</v>
          </cell>
          <cell r="F23">
            <v>63180</v>
          </cell>
          <cell r="G23">
            <v>12690</v>
          </cell>
          <cell r="H23">
            <v>25416</v>
          </cell>
          <cell r="I23">
            <v>36834</v>
          </cell>
          <cell r="J23">
            <v>8976</v>
          </cell>
          <cell r="K23">
            <v>22829</v>
          </cell>
          <cell r="L23">
            <v>57078</v>
          </cell>
          <cell r="M23">
            <v>21570</v>
          </cell>
          <cell r="N23">
            <v>3844</v>
          </cell>
          <cell r="O23">
            <v>53902</v>
          </cell>
          <cell r="P23">
            <v>388925</v>
          </cell>
          <cell r="R23">
            <v>4805.22</v>
          </cell>
          <cell r="S23">
            <v>35314.04</v>
          </cell>
          <cell r="T23">
            <v>30684.63</v>
          </cell>
          <cell r="U23">
            <v>6163.15</v>
          </cell>
          <cell r="V23">
            <v>12343.79</v>
          </cell>
          <cell r="W23">
            <v>17889.169999999998</v>
          </cell>
          <cell r="X23">
            <v>4359.37</v>
          </cell>
          <cell r="Y23">
            <v>11087.36</v>
          </cell>
          <cell r="Z23">
            <v>27721.07</v>
          </cell>
          <cell r="AA23">
            <v>10475.9</v>
          </cell>
          <cell r="AB23">
            <v>1866.92</v>
          </cell>
          <cell r="AC23">
            <v>26178.58</v>
          </cell>
          <cell r="AD23">
            <v>188889.2</v>
          </cell>
        </row>
        <row r="24">
          <cell r="D24">
            <v>34812</v>
          </cell>
          <cell r="E24">
            <v>30024</v>
          </cell>
          <cell r="F24">
            <v>1350</v>
          </cell>
          <cell r="G24">
            <v>1098</v>
          </cell>
          <cell r="H24">
            <v>6066</v>
          </cell>
          <cell r="I24">
            <v>-6966</v>
          </cell>
          <cell r="J24">
            <v>-2196</v>
          </cell>
          <cell r="K24">
            <v>5004</v>
          </cell>
          <cell r="L24">
            <v>24552</v>
          </cell>
          <cell r="M24">
            <v>13176</v>
          </cell>
          <cell r="N24">
            <v>-5310</v>
          </cell>
          <cell r="O24">
            <v>21779</v>
          </cell>
          <cell r="P24">
            <v>123389</v>
          </cell>
          <cell r="R24">
            <v>14406.95</v>
          </cell>
          <cell r="S24">
            <v>12425.43</v>
          </cell>
          <cell r="T24">
            <v>558.70000000000005</v>
          </cell>
          <cell r="U24">
            <v>454.41</v>
          </cell>
          <cell r="V24">
            <v>2510.41</v>
          </cell>
          <cell r="W24">
            <v>-2882.88</v>
          </cell>
          <cell r="X24">
            <v>-908.81</v>
          </cell>
          <cell r="Y24">
            <v>2070.91</v>
          </cell>
          <cell r="Z24">
            <v>10160.85</v>
          </cell>
          <cell r="AA24">
            <v>5452.89</v>
          </cell>
          <cell r="AB24">
            <v>-2197.54</v>
          </cell>
          <cell r="AC24">
            <v>9013.24</v>
          </cell>
          <cell r="AD24">
            <v>51064.56</v>
          </cell>
        </row>
        <row r="25">
          <cell r="D25">
            <v>31440</v>
          </cell>
          <cell r="E25">
            <v>26316</v>
          </cell>
          <cell r="F25">
            <v>828</v>
          </cell>
          <cell r="G25">
            <v>2934</v>
          </cell>
          <cell r="H25">
            <v>2520</v>
          </cell>
          <cell r="I25">
            <v>216</v>
          </cell>
          <cell r="J25">
            <v>2160</v>
          </cell>
          <cell r="K25">
            <v>3312</v>
          </cell>
          <cell r="L25">
            <v>28008</v>
          </cell>
          <cell r="M25">
            <v>11556</v>
          </cell>
          <cell r="N25">
            <v>-522</v>
          </cell>
          <cell r="O25">
            <v>41400</v>
          </cell>
          <cell r="P25">
            <v>150168</v>
          </cell>
          <cell r="R25">
            <v>13439.66</v>
          </cell>
          <cell r="S25">
            <v>11249.3</v>
          </cell>
          <cell r="T25">
            <v>353.95</v>
          </cell>
          <cell r="U25">
            <v>1254.2</v>
          </cell>
          <cell r="V25">
            <v>1077.22</v>
          </cell>
          <cell r="W25">
            <v>92.33</v>
          </cell>
          <cell r="X25">
            <v>923.34</v>
          </cell>
          <cell r="Y25">
            <v>1415.78</v>
          </cell>
          <cell r="Z25">
            <v>11972.58</v>
          </cell>
          <cell r="AA25">
            <v>4939.84</v>
          </cell>
          <cell r="AB25">
            <v>-223.14</v>
          </cell>
          <cell r="AC25">
            <v>17697.259999999998</v>
          </cell>
          <cell r="AD25">
            <v>64192.319999999992</v>
          </cell>
        </row>
        <row r="26">
          <cell r="D26">
            <v>-140</v>
          </cell>
          <cell r="E26">
            <v>-1536</v>
          </cell>
          <cell r="F26">
            <v>0</v>
          </cell>
          <cell r="G26">
            <v>-2256</v>
          </cell>
          <cell r="H26">
            <v>-565</v>
          </cell>
          <cell r="I26">
            <v>-3816</v>
          </cell>
          <cell r="J26">
            <v>-2040</v>
          </cell>
          <cell r="K26">
            <v>-3540</v>
          </cell>
          <cell r="L26">
            <v>-864</v>
          </cell>
          <cell r="M26">
            <v>0</v>
          </cell>
          <cell r="N26">
            <v>-864</v>
          </cell>
          <cell r="O26">
            <v>-4968</v>
          </cell>
          <cell r="P26">
            <v>-20589</v>
          </cell>
          <cell r="R26">
            <v>-150.52000000000001</v>
          </cell>
          <cell r="S26">
            <v>-1651.45</v>
          </cell>
          <cell r="T26">
            <v>0</v>
          </cell>
          <cell r="U26">
            <v>-2425.56</v>
          </cell>
          <cell r="V26">
            <v>-607.47</v>
          </cell>
          <cell r="W26">
            <v>-4102.8100000000004</v>
          </cell>
          <cell r="X26">
            <v>-2193.33</v>
          </cell>
          <cell r="Y26">
            <v>-3806.07</v>
          </cell>
          <cell r="Z26">
            <v>-928.94</v>
          </cell>
          <cell r="AA26">
            <v>0</v>
          </cell>
          <cell r="AB26">
            <v>-928.94</v>
          </cell>
          <cell r="AC26">
            <v>-5341.39</v>
          </cell>
          <cell r="AD26">
            <v>-22136.48</v>
          </cell>
        </row>
        <row r="27">
          <cell r="D27">
            <v>3798</v>
          </cell>
          <cell r="E27">
            <v>0</v>
          </cell>
          <cell r="F27">
            <v>7074</v>
          </cell>
          <cell r="G27">
            <v>576</v>
          </cell>
          <cell r="H27">
            <v>50400</v>
          </cell>
          <cell r="I27">
            <v>7722</v>
          </cell>
          <cell r="J27">
            <v>108</v>
          </cell>
          <cell r="K27">
            <v>3978</v>
          </cell>
          <cell r="L27">
            <v>49770</v>
          </cell>
          <cell r="M27">
            <v>5904</v>
          </cell>
          <cell r="N27">
            <v>324</v>
          </cell>
          <cell r="O27">
            <v>-2646</v>
          </cell>
          <cell r="P27">
            <v>127008</v>
          </cell>
          <cell r="R27">
            <v>471.52</v>
          </cell>
          <cell r="S27">
            <v>0</v>
          </cell>
          <cell r="T27">
            <v>878.24</v>
          </cell>
          <cell r="U27">
            <v>71.510000000000005</v>
          </cell>
          <cell r="V27">
            <v>6257.16</v>
          </cell>
          <cell r="W27">
            <v>958.69</v>
          </cell>
          <cell r="X27">
            <v>13.41</v>
          </cell>
          <cell r="Y27">
            <v>493.87</v>
          </cell>
          <cell r="Z27">
            <v>6178.95</v>
          </cell>
          <cell r="AA27">
            <v>732.98</v>
          </cell>
          <cell r="AB27">
            <v>40.22</v>
          </cell>
          <cell r="AC27">
            <v>-328.5</v>
          </cell>
          <cell r="AD27">
            <v>15768.050000000001</v>
          </cell>
        </row>
        <row r="28">
          <cell r="D28">
            <v>58914</v>
          </cell>
          <cell r="E28">
            <v>356796</v>
          </cell>
          <cell r="F28">
            <v>169416</v>
          </cell>
          <cell r="G28">
            <v>26838</v>
          </cell>
          <cell r="H28">
            <v>427446</v>
          </cell>
          <cell r="I28">
            <v>185058</v>
          </cell>
          <cell r="J28">
            <v>39474</v>
          </cell>
          <cell r="K28">
            <v>57234</v>
          </cell>
          <cell r="L28">
            <v>637002</v>
          </cell>
          <cell r="M28">
            <v>88362</v>
          </cell>
          <cell r="N28">
            <v>45594</v>
          </cell>
          <cell r="O28">
            <v>560196</v>
          </cell>
          <cell r="P28">
            <v>2652330</v>
          </cell>
          <cell r="R28">
            <v>28252.21</v>
          </cell>
          <cell r="S28">
            <v>171101.52</v>
          </cell>
          <cell r="T28">
            <v>81243.44</v>
          </cell>
          <cell r="U28">
            <v>12870.16</v>
          </cell>
          <cell r="V28">
            <v>204981.73</v>
          </cell>
          <cell r="W28">
            <v>88744.56</v>
          </cell>
          <cell r="X28">
            <v>18929.759999999998</v>
          </cell>
          <cell r="Y28">
            <v>27446.560000000001</v>
          </cell>
          <cell r="Z28">
            <v>305474.31</v>
          </cell>
          <cell r="AA28">
            <v>42374</v>
          </cell>
          <cell r="AB28">
            <v>21864.6</v>
          </cell>
          <cell r="AC28">
            <v>268641.99</v>
          </cell>
          <cell r="AD28">
            <v>1271924.8399999999</v>
          </cell>
        </row>
        <row r="29">
          <cell r="D29">
            <v>2016</v>
          </cell>
          <cell r="E29">
            <v>17184</v>
          </cell>
          <cell r="F29">
            <v>-384</v>
          </cell>
          <cell r="G29">
            <v>-156</v>
          </cell>
          <cell r="H29">
            <v>12192</v>
          </cell>
          <cell r="I29">
            <v>1572</v>
          </cell>
          <cell r="J29">
            <v>3300</v>
          </cell>
          <cell r="K29">
            <v>-1692</v>
          </cell>
          <cell r="L29">
            <v>21720</v>
          </cell>
          <cell r="M29">
            <v>5832</v>
          </cell>
          <cell r="N29">
            <v>-2940</v>
          </cell>
          <cell r="O29">
            <v>-6288</v>
          </cell>
          <cell r="P29">
            <v>52356</v>
          </cell>
          <cell r="R29">
            <v>1221.6400000000001</v>
          </cell>
          <cell r="S29">
            <v>10412.99</v>
          </cell>
          <cell r="T29">
            <v>-232.69</v>
          </cell>
          <cell r="U29">
            <v>-94.53</v>
          </cell>
          <cell r="V29">
            <v>7387.99</v>
          </cell>
          <cell r="W29">
            <v>952.58</v>
          </cell>
          <cell r="X29">
            <v>1999.7</v>
          </cell>
          <cell r="Y29">
            <v>-1025.3</v>
          </cell>
          <cell r="Z29">
            <v>13161.67</v>
          </cell>
          <cell r="AA29">
            <v>3534.02</v>
          </cell>
          <cell r="AB29">
            <v>-1781.55</v>
          </cell>
          <cell r="AC29">
            <v>-3810.34</v>
          </cell>
          <cell r="AD29">
            <v>31726.179999999997</v>
          </cell>
        </row>
        <row r="30">
          <cell r="D30">
            <v>90</v>
          </cell>
          <cell r="E30">
            <v>2322</v>
          </cell>
          <cell r="F30">
            <v>36</v>
          </cell>
          <cell r="G30">
            <v>0</v>
          </cell>
          <cell r="H30">
            <v>1008</v>
          </cell>
          <cell r="I30">
            <v>54</v>
          </cell>
          <cell r="J30">
            <v>5004</v>
          </cell>
          <cell r="K30">
            <v>7992</v>
          </cell>
          <cell r="L30">
            <v>5004</v>
          </cell>
          <cell r="M30">
            <v>-1080</v>
          </cell>
          <cell r="N30">
            <v>5904</v>
          </cell>
          <cell r="O30">
            <v>2952</v>
          </cell>
          <cell r="P30">
            <v>29286</v>
          </cell>
          <cell r="R30">
            <v>10.83</v>
          </cell>
          <cell r="S30">
            <v>279.41000000000003</v>
          </cell>
          <cell r="T30">
            <v>4.33</v>
          </cell>
          <cell r="U30">
            <v>0</v>
          </cell>
          <cell r="V30">
            <v>121.29</v>
          </cell>
          <cell r="W30">
            <v>6.5</v>
          </cell>
          <cell r="X30">
            <v>602.13</v>
          </cell>
          <cell r="Y30">
            <v>961.68</v>
          </cell>
          <cell r="Z30">
            <v>602.13</v>
          </cell>
          <cell r="AA30">
            <v>-129.96</v>
          </cell>
          <cell r="AB30">
            <v>710.43</v>
          </cell>
          <cell r="AC30">
            <v>355.21</v>
          </cell>
          <cell r="AD30">
            <v>3523.98</v>
          </cell>
        </row>
        <row r="31">
          <cell r="D31">
            <v>0</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cell r="AA31">
            <v>0</v>
          </cell>
          <cell r="AB31">
            <v>0</v>
          </cell>
          <cell r="AC31">
            <v>0</v>
          </cell>
          <cell r="AD31">
            <v>0</v>
          </cell>
        </row>
        <row r="32">
          <cell r="D32">
            <v>0</v>
          </cell>
          <cell r="E32">
            <v>-1134</v>
          </cell>
          <cell r="F32">
            <v>-3402</v>
          </cell>
          <cell r="G32">
            <v>-108</v>
          </cell>
          <cell r="H32">
            <v>0</v>
          </cell>
          <cell r="I32">
            <v>-6768</v>
          </cell>
          <cell r="J32">
            <v>-3348</v>
          </cell>
          <cell r="K32">
            <v>-3402</v>
          </cell>
          <cell r="L32">
            <v>0</v>
          </cell>
          <cell r="M32">
            <v>0</v>
          </cell>
          <cell r="N32">
            <v>-2286</v>
          </cell>
          <cell r="O32">
            <v>-9648</v>
          </cell>
          <cell r="P32">
            <v>-30096</v>
          </cell>
          <cell r="R32">
            <v>0</v>
          </cell>
          <cell r="S32">
            <v>-134.59</v>
          </cell>
          <cell r="T32">
            <v>-403.78</v>
          </cell>
          <cell r="U32">
            <v>-12.82</v>
          </cell>
          <cell r="V32">
            <v>0</v>
          </cell>
          <cell r="W32">
            <v>-803.29</v>
          </cell>
          <cell r="X32">
            <v>-397.37</v>
          </cell>
          <cell r="Y32">
            <v>-403.78</v>
          </cell>
          <cell r="Z32">
            <v>0</v>
          </cell>
          <cell r="AA32">
            <v>0</v>
          </cell>
          <cell r="AB32">
            <v>-271.33</v>
          </cell>
          <cell r="AC32">
            <v>-1145.1199999999999</v>
          </cell>
          <cell r="AD32">
            <v>-3572.08</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Z33">
            <v>0</v>
          </cell>
          <cell r="AA33">
            <v>0</v>
          </cell>
          <cell r="AB33">
            <v>0</v>
          </cell>
          <cell r="AC33">
            <v>0</v>
          </cell>
          <cell r="AD33">
            <v>0</v>
          </cell>
        </row>
        <row r="35">
          <cell r="D35">
            <v>304887</v>
          </cell>
          <cell r="E35">
            <v>656408</v>
          </cell>
          <cell r="F35">
            <v>325402</v>
          </cell>
          <cell r="G35">
            <v>52485</v>
          </cell>
          <cell r="H35">
            <v>623333</v>
          </cell>
          <cell r="I35">
            <v>291200</v>
          </cell>
          <cell r="J35">
            <v>84342</v>
          </cell>
          <cell r="K35">
            <v>161469</v>
          </cell>
          <cell r="L35">
            <v>1001356</v>
          </cell>
          <cell r="M35">
            <v>245202</v>
          </cell>
          <cell r="N35">
            <v>97112</v>
          </cell>
          <cell r="O35">
            <v>882610</v>
          </cell>
          <cell r="P35">
            <v>4725806</v>
          </cell>
          <cell r="R35">
            <v>117309.72</v>
          </cell>
          <cell r="S35">
            <v>314869.7099999999</v>
          </cell>
          <cell r="T35">
            <v>159615.15999999997</v>
          </cell>
          <cell r="U35">
            <v>24316.780000000002</v>
          </cell>
          <cell r="V35">
            <v>287442.18</v>
          </cell>
          <cell r="W35">
            <v>126986.31000000001</v>
          </cell>
          <cell r="X35">
            <v>39559.26999999999</v>
          </cell>
          <cell r="Y35">
            <v>71642.549999999988</v>
          </cell>
          <cell r="Z35">
            <v>466987.87</v>
          </cell>
          <cell r="AA35">
            <v>113004.34</v>
          </cell>
          <cell r="AB35">
            <v>45849.919999999991</v>
          </cell>
          <cell r="AC35">
            <v>405986.79000000004</v>
          </cell>
          <cell r="AD35">
            <v>2173570.6</v>
          </cell>
        </row>
      </sheetData>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s>
    <sheetDataSet>
      <sheetData sheetId="0" refreshError="1"/>
      <sheetData sheetId="1" refreshError="1"/>
      <sheetData sheetId="2" refreshError="1">
        <row r="9">
          <cell r="E9">
            <v>73.1628060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row r="26">
          <cell r="B26" t="e">
            <v>#DIV/0!</v>
          </cell>
        </row>
      </sheetData>
      <sheetData sheetId="2" refreshError="1">
        <row r="18">
          <cell r="F18">
            <v>0</v>
          </cell>
          <cell r="N18">
            <v>0</v>
          </cell>
        </row>
        <row r="28">
          <cell r="F28">
            <v>0</v>
          </cell>
          <cell r="N28">
            <v>0</v>
          </cell>
        </row>
        <row r="75">
          <cell r="F75">
            <v>0</v>
          </cell>
        </row>
        <row r="84">
          <cell r="N84" t="e">
            <v>#DIV/0!</v>
          </cell>
        </row>
      </sheetData>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N1" t="str">
            <v>Field</v>
          </cell>
        </row>
        <row r="2">
          <cell r="A2" t="str">
            <v>Summary Report</v>
          </cell>
          <cell r="H2" t="str">
            <v>--Select Option--</v>
          </cell>
          <cell r="I2" t="str">
            <v>--Select Option--</v>
          </cell>
          <cell r="J2" t="str">
            <v>--Select Option--</v>
          </cell>
          <cell r="L2" t="str">
            <v>Default PivotTable</v>
          </cell>
          <cell r="AB2" t="str">
            <v>192.168.3.130</v>
          </cell>
        </row>
        <row r="3">
          <cell r="A3" t="str">
            <v>Order Detail Report</v>
          </cell>
          <cell r="H3" t="str">
            <v>State</v>
          </cell>
          <cell r="I3" t="str">
            <v>City</v>
          </cell>
          <cell r="J3" t="str">
            <v>Order Number</v>
          </cell>
          <cell r="L3" t="str">
            <v>Monthly Trend by Region</v>
          </cell>
          <cell r="AB3" t="str">
            <v>STHS_Commerce</v>
          </cell>
        </row>
        <row r="4">
          <cell r="A4" t="str">
            <v>Line Item Detail Report</v>
          </cell>
          <cell r="H4" t="str">
            <v>Zip</v>
          </cell>
          <cell r="I4" t="str">
            <v>State</v>
          </cell>
          <cell r="J4" t="str">
            <v>Product ID</v>
          </cell>
          <cell r="L4" t="str">
            <v>Monthly Trend by Zone</v>
          </cell>
          <cell r="AB4" t="str">
            <v>STHSCommerceSys</v>
          </cell>
        </row>
        <row r="5">
          <cell r="A5" t="str">
            <v>PivotTable Report</v>
          </cell>
          <cell r="H5" t="str">
            <v>Region</v>
          </cell>
          <cell r="I5" t="str">
            <v>Zip</v>
          </cell>
          <cell r="J5" t="str">
            <v>Product Name</v>
          </cell>
          <cell r="L5" t="str">
            <v>Referring Physician by Year</v>
          </cell>
          <cell r="AB5" t="str">
            <v>plural</v>
          </cell>
        </row>
        <row r="6">
          <cell r="H6" t="str">
            <v>Zone</v>
          </cell>
          <cell r="I6" t="str">
            <v>Region</v>
          </cell>
          <cell r="J6" t="str">
            <v>Package ID (Lot #)</v>
          </cell>
          <cell r="L6" t="str">
            <v>Lot # Report</v>
          </cell>
        </row>
        <row r="7">
          <cell r="H7" t="str">
            <v>Product ID</v>
          </cell>
          <cell r="I7" t="str">
            <v>Zone</v>
          </cell>
          <cell r="J7" t="str">
            <v>City</v>
          </cell>
          <cell r="L7" t="str">
            <v>Net Product Sales by State</v>
          </cell>
        </row>
        <row r="8">
          <cell r="H8" t="str">
            <v>Product Name</v>
          </cell>
          <cell r="I8" t="str">
            <v>Domestic</v>
          </cell>
          <cell r="J8" t="str">
            <v>State</v>
          </cell>
          <cell r="L8" t="str">
            <v>Total Product Sales by State</v>
          </cell>
        </row>
        <row r="9">
          <cell r="H9" t="str">
            <v>Domestic</v>
          </cell>
          <cell r="I9" t="str">
            <v>Shipping Method</v>
          </cell>
          <cell r="J9" t="str">
            <v>Zip</v>
          </cell>
          <cell r="L9" t="str">
            <v>Base Sales by Region, Ref Phys</v>
          </cell>
        </row>
        <row r="10">
          <cell r="H10" t="str">
            <v>Referring Physician</v>
          </cell>
          <cell r="I10" t="str">
            <v>Payment Method</v>
          </cell>
          <cell r="J10" t="str">
            <v>Region</v>
          </cell>
          <cell r="L10" t="str">
            <v>Base Sales by Region, Ref Phys (New/Rec)</v>
          </cell>
        </row>
        <row r="11">
          <cell r="H11" t="str">
            <v>Referring Physician Specialty</v>
          </cell>
          <cell r="I11" t="str">
            <v>Referring Physician</v>
          </cell>
          <cell r="J11" t="str">
            <v>Zone</v>
          </cell>
          <cell r="L11" t="str">
            <v>Sales Growth</v>
          </cell>
        </row>
        <row r="12">
          <cell r="H12" t="str">
            <v>New Physician Referral</v>
          </cell>
          <cell r="I12" t="str">
            <v>Referring Physician Specialty</v>
          </cell>
          <cell r="J12" t="str">
            <v>Domestic</v>
          </cell>
          <cell r="L12" t="str">
            <v>Sales Performance</v>
          </cell>
        </row>
        <row r="13">
          <cell r="H13" t="str">
            <v>Ship Day</v>
          </cell>
          <cell r="I13" t="str">
            <v>New Physician Referral</v>
          </cell>
          <cell r="J13" t="str">
            <v>Shipping Method</v>
          </cell>
        </row>
        <row r="14">
          <cell r="H14" t="str">
            <v>Ship Week</v>
          </cell>
          <cell r="I14" t="str">
            <v>Source</v>
          </cell>
          <cell r="J14" t="str">
            <v>Payment Method</v>
          </cell>
        </row>
        <row r="15">
          <cell r="H15" t="str">
            <v>Ship Month</v>
          </cell>
          <cell r="I15" t="str">
            <v>New Customer (Y/N)</v>
          </cell>
          <cell r="J15" t="str">
            <v>Referring Physician</v>
          </cell>
        </row>
        <row r="16">
          <cell r="H16" t="str">
            <v>Ship Year</v>
          </cell>
          <cell r="J16" t="str">
            <v>Referring Physician Specialty</v>
          </cell>
        </row>
        <row r="17">
          <cell r="H17" t="str">
            <v>Customer Home Phone</v>
          </cell>
          <cell r="J17" t="str">
            <v>New Physician Referral</v>
          </cell>
        </row>
        <row r="18">
          <cell r="H18" t="str">
            <v>New Customer (Y/N)</v>
          </cell>
          <cell r="J18" t="str">
            <v>Source</v>
          </cell>
        </row>
        <row r="19">
          <cell r="H19" t="str">
            <v>Source (Web/CSR)</v>
          </cell>
          <cell r="J19" t="str">
            <v>New Customer (Y/N)</v>
          </cell>
        </row>
        <row r="20">
          <cell r="H20" t="str">
            <v>New Customer (Y/N)</v>
          </cell>
        </row>
      </sheetData>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row r="6">
          <cell r="G6" t="str">
            <v>Easco, Incorporated</v>
          </cell>
        </row>
      </sheetData>
      <sheetData sheetId="1" refreshError="1"/>
      <sheetData sheetId="2" refreshError="1"/>
      <sheetData sheetId="3" refreshError="1">
        <row r="1">
          <cell r="AA1">
            <v>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 val="wsLookups"/>
      <sheetName val="TOP 10 CUST (L)"/>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ow r="1">
          <cell r="B1">
            <v>11.06701</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row r="6">
          <cell r="I6">
            <v>1995</v>
          </cell>
        </row>
      </sheetData>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row r="14">
          <cell r="K14">
            <v>13.67</v>
          </cell>
        </row>
        <row r="15">
          <cell r="K15">
            <v>0</v>
          </cell>
        </row>
        <row r="16">
          <cell r="K16">
            <v>2.2616879999999999</v>
          </cell>
        </row>
        <row r="17">
          <cell r="K17">
            <v>0</v>
          </cell>
        </row>
        <row r="18">
          <cell r="K18">
            <v>0</v>
          </cell>
        </row>
        <row r="19">
          <cell r="K19">
            <v>1.7727299999999999</v>
          </cell>
        </row>
        <row r="20">
          <cell r="K20">
            <v>2.7969740000000001</v>
          </cell>
        </row>
        <row r="21">
          <cell r="K21">
            <v>44.750160000000001</v>
          </cell>
        </row>
        <row r="22">
          <cell r="K22">
            <v>25.899360000000001</v>
          </cell>
        </row>
        <row r="23">
          <cell r="K23">
            <v>4.0411199999999994</v>
          </cell>
        </row>
        <row r="24">
          <cell r="K24">
            <v>2.0205599999999997</v>
          </cell>
        </row>
        <row r="25">
          <cell r="K25">
            <v>0</v>
          </cell>
        </row>
        <row r="26">
          <cell r="K26">
            <v>28.736400000000003</v>
          </cell>
        </row>
        <row r="27">
          <cell r="K27">
            <v>0.65310000000000001</v>
          </cell>
        </row>
        <row r="28">
          <cell r="K28">
            <v>0</v>
          </cell>
        </row>
        <row r="29">
          <cell r="K29">
            <v>0</v>
          </cell>
        </row>
        <row r="30">
          <cell r="K30">
            <v>7.121772</v>
          </cell>
        </row>
        <row r="31">
          <cell r="K31">
            <v>9.9488699999999994</v>
          </cell>
        </row>
        <row r="32">
          <cell r="K32">
            <v>46.76</v>
          </cell>
        </row>
        <row r="33">
          <cell r="K33">
            <v>87.437297000000001</v>
          </cell>
        </row>
        <row r="34">
          <cell r="K34">
            <v>22.917300000000001</v>
          </cell>
        </row>
        <row r="35">
          <cell r="K35">
            <v>78.569999999999993</v>
          </cell>
        </row>
        <row r="36">
          <cell r="K36">
            <v>1.1522999999999999</v>
          </cell>
        </row>
        <row r="37">
          <cell r="K37">
            <v>12.09915</v>
          </cell>
        </row>
        <row r="38">
          <cell r="K38">
            <v>1.19326</v>
          </cell>
        </row>
        <row r="39">
          <cell r="K39">
            <v>3.57978</v>
          </cell>
        </row>
        <row r="40">
          <cell r="K40">
            <v>0</v>
          </cell>
        </row>
        <row r="41">
          <cell r="K41">
            <v>0</v>
          </cell>
        </row>
        <row r="42">
          <cell r="K42">
            <v>0</v>
          </cell>
        </row>
        <row r="43">
          <cell r="K43">
            <v>0</v>
          </cell>
        </row>
        <row r="44">
          <cell r="K44">
            <v>0</v>
          </cell>
        </row>
        <row r="45">
          <cell r="K45">
            <v>0</v>
          </cell>
        </row>
        <row r="46">
          <cell r="K46">
            <v>0</v>
          </cell>
        </row>
        <row r="47">
          <cell r="K47">
            <v>0</v>
          </cell>
        </row>
        <row r="48">
          <cell r="K48">
            <v>0</v>
          </cell>
        </row>
        <row r="49">
          <cell r="K49">
            <v>3.2932199999999998</v>
          </cell>
        </row>
        <row r="50">
          <cell r="K50">
            <v>4.9398299999999997</v>
          </cell>
        </row>
        <row r="51">
          <cell r="K51">
            <v>0</v>
          </cell>
        </row>
        <row r="52">
          <cell r="K52">
            <v>0</v>
          </cell>
        </row>
        <row r="53">
          <cell r="K53">
            <v>0</v>
          </cell>
        </row>
        <row r="54">
          <cell r="K54">
            <v>0</v>
          </cell>
        </row>
        <row r="55">
          <cell r="K55">
            <v>0</v>
          </cell>
        </row>
      </sheetData>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row r="10">
          <cell r="C10" t="str">
            <v>N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row r="26">
          <cell r="B26" t="e">
            <v>#DIV/0!</v>
          </cell>
        </row>
      </sheetData>
      <sheetData sheetId="2" refreshError="1">
        <row r="18">
          <cell r="F18">
            <v>0</v>
          </cell>
          <cell r="N18">
            <v>0</v>
          </cell>
        </row>
        <row r="28">
          <cell r="F28">
            <v>0</v>
          </cell>
          <cell r="N28">
            <v>0</v>
          </cell>
        </row>
        <row r="75">
          <cell r="F75">
            <v>0</v>
          </cell>
        </row>
        <row r="84">
          <cell r="N84" t="e">
            <v>#DIV/0!</v>
          </cell>
        </row>
      </sheetData>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row r="2">
          <cell r="AB2" t="str">
            <v>DONNELLY</v>
          </cell>
        </row>
      </sheetData>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row r="410">
          <cell r="AH410" t="str">
            <v/>
          </cell>
        </row>
        <row r="411">
          <cell r="AH411" t="str">
            <v/>
          </cell>
        </row>
      </sheetData>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 val="MDCO Qtr Mod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row r="18">
          <cell r="D18">
            <v>1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O11" t="str">
            <v>*</v>
          </cell>
          <cell r="Q11" t="str">
            <v>*</v>
          </cell>
          <cell r="S11" t="str">
            <v>*</v>
          </cell>
          <cell r="U11" t="str">
            <v>*</v>
          </cell>
          <cell r="W11" t="str">
            <v>*</v>
          </cell>
        </row>
        <row r="13">
          <cell r="O13" t="str">
            <v>*</v>
          </cell>
          <cell r="Q13" t="str">
            <v>*</v>
          </cell>
          <cell r="S13" t="str">
            <v>*</v>
          </cell>
          <cell r="U13" t="str">
            <v>*</v>
          </cell>
        </row>
        <row r="15">
          <cell r="O15" t="str">
            <v>*</v>
          </cell>
          <cell r="Q15" t="str">
            <v>*</v>
          </cell>
          <cell r="S15" t="str">
            <v>*</v>
          </cell>
          <cell r="W15" t="str">
            <v>*</v>
          </cell>
        </row>
        <row r="16">
          <cell r="O16" t="str">
            <v>*</v>
          </cell>
          <cell r="Q16" t="str">
            <v>*</v>
          </cell>
          <cell r="S16" t="str">
            <v>*</v>
          </cell>
          <cell r="U16" t="str">
            <v>*</v>
          </cell>
          <cell r="W16" t="str">
            <v>*</v>
          </cell>
        </row>
      </sheetData>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row r="16">
          <cell r="D16">
            <v>0</v>
          </cell>
          <cell r="E1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98">
          <cell r="A98" t="str">
            <v>Long-Term Debt</v>
          </cell>
          <cell r="D98" t="str">
            <v>call %</v>
          </cell>
          <cell r="E98">
            <v>1996</v>
          </cell>
          <cell r="F98" t="str">
            <v>Rate</v>
          </cell>
          <cell r="G98">
            <v>1997</v>
          </cell>
          <cell r="H98">
            <v>1998</v>
          </cell>
          <cell r="I98">
            <v>1999</v>
          </cell>
          <cell r="J98">
            <v>2000</v>
          </cell>
          <cell r="K98">
            <v>2001</v>
          </cell>
        </row>
        <row r="99">
          <cell r="A99" t="str">
            <v>Convertible subordinated debentures due in 1999</v>
          </cell>
          <cell r="E99">
            <v>2</v>
          </cell>
          <cell r="F99">
            <v>7.85E-2</v>
          </cell>
          <cell r="I99">
            <v>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 val="OH-4011管報"/>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List Values"/>
      <sheetName val="Consolidating Balance Sht"/>
      <sheetName val="מאזן ורוו&quot;ה"/>
      <sheetName val="Do not use"/>
      <sheetName val="Process Tools-Owned"/>
      <sheetName val="Currency"/>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dist"/>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Data Values"/>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SKOBSCF"/>
      <sheetName val="1Q98"/>
      <sheetName val="EU Comp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CAPEX"/>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Metrocall"/>
      <sheetName val="Arch"/>
      <sheetName val=" WLNK Cap"/>
      <sheetName val="ARCH PF"/>
      <sheetName val="Pacific"/>
      <sheetName val=" Control Panel"/>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REVENUE FY97"/>
      <sheetName val="Flash"/>
      <sheetName val="ReserveTable"/>
      <sheetName val="Balance Sh+Indices"/>
      <sheetName val="Balance Sh_Indices"/>
      <sheetName val="СТАЛЬ"/>
      <sheetName val="Январь"/>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Projections"/>
      <sheetName val="SHTCOMPS"/>
      <sheetName val="IndCoVariance"/>
      <sheetName val="Variance"/>
      <sheetName val="Input Sheet"/>
      <sheetName val="FIN5+"/>
      <sheetName val="Model Assumptions"/>
      <sheetName val="wCodeTable"/>
      <sheetName val="Instructions"/>
      <sheetName val="List of blackline subtypes"/>
      <sheetName val="BS - detail- Consol Mapped 1"/>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Database"/>
      <sheetName val="Instruction"/>
      <sheetName val="Company View"/>
      <sheetName val="RETURNS"/>
      <sheetName val="Allocate"/>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Product &amp; Allocation Table"/>
      <sheetName val="DataLnk"/>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Correção"/>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RA Summary Page"/>
      <sheetName val="Credit Comps"/>
      <sheetName val="C"/>
      <sheetName val="building"/>
      <sheetName val="주주명부&lt;끝&gt;"/>
      <sheetName val="6800"/>
      <sheetName val="Clause 9"/>
      <sheetName val="TAX"/>
      <sheetName val="NAV"/>
      <sheetName val="oresreqsum"/>
      <sheetName val="OpTrack"/>
      <sheetName val="Amortization Schedules"/>
      <sheetName val="Manual_Batch_Data"/>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cash"/>
      <sheetName val="Comp. Transaction"/>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LOV- FY10"/>
      <sheetName val="WS 4 - Foreign PBT &amp; Tax"/>
      <sheetName val="Table"/>
      <sheetName val="2pgr_target"/>
      <sheetName val="General Information"/>
      <sheetName val="DropDowns"/>
      <sheetName val="July Update"/>
      <sheetName val="PL Variance"/>
      <sheetName val="UK Data FY05"/>
      <sheetName val="Accrued exp - taxes"/>
      <sheetName val="Menu"/>
      <sheetName val="Dept Expense 1000"/>
      <sheetName val="Metric Sensitivity"/>
      <sheetName val="Sensitivity"/>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PA2"/>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0__x0003_ Ā_x000a_&amp;Tools_x0000__x0000__x0004__x0003_Ā_x0008_E&amp;xit Notes_x0000_ _x0004_"/>
      <sheetName val="_x0003_ Ā_x000a_&amp;Tools_x0000__x0004__x0003_Ā_x0008_E&amp;xit Notes_x0000_ _x0004_Ā_x0008_"/>
      <sheetName val="_x0003_ Ā_x000a_&amp;Tools_x0000__x0004__x0003_Ā_x0008_E&amp;xit Notes_x0000_ _x0004_"/>
      <sheetName val="_x0003_ Ā_x000a_&amp;Tools"/>
      <sheetName val="CDMA Subscribers"/>
      <sheetName val="MR Input"/>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Sale"/>
      <sheetName val="Distribution"/>
      <sheetName val="Income &amp; Expense"/>
      <sheetName val="Leveraged Equity"/>
      <sheetName val="MERGER"/>
      <sheetName val="Stucture A"/>
      <sheetName val="Matrix A"/>
      <sheetName val="Stucture B"/>
      <sheetName val="Matrix B"/>
      <sheetName val="Stucture C"/>
      <sheetName val="Matrix C"/>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LB_DCF"/>
      <sheetName val="LC"/>
      <sheetName val="LC last year"/>
      <sheetName val="USD"/>
      <sheetName val="USD last year"/>
      <sheetName val="IS_YTD_July07"/>
      <sheetName val="PARAM"/>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pellet"/>
      <sheetName val="Africa"/>
      <sheetName val="Ocean"/>
      <sheetName val="S Amer"/>
      <sheetName val="W Eur"/>
      <sheetName val="C Amer"/>
      <sheetName val="E Eur"/>
      <sheetName val="E Asia"/>
      <sheetName val="Mideast"/>
      <sheetName val="AU Template"/>
      <sheetName val="FOBRKUP"/>
      <sheetName val="Table000208"/>
      <sheetName val="Capital Structure Assumptions"/>
      <sheetName val="Annual Financials"/>
      <sheetName val="LBO-Monthly"/>
      <sheetName val="Comp-Pres"/>
      <sheetName val="Val Chart"/>
      <sheetName val="Debt Capacity"/>
      <sheetName val="PrintMacro"/>
      <sheetName val="2008E EBITDA"/>
      <sheetName val="CONSOL"/>
      <sheetName val="Automatic Updates"/>
      <sheetName val="Financials (2)"/>
      <sheetName val="Financials (3)"/>
      <sheetName val="Financials (4)"/>
      <sheetName val="Revenue Inputs"/>
      <sheetName val="חופשה ופיצויים"/>
      <sheetName val="NAND"/>
      <sheetName val="חופשה_ופיצויים"/>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0.0 - Summary and Input Q3-2020"/>
      <sheetName val="_Control"/>
      <sheetName val="Look-ups"/>
      <sheetName val="BOI IRR"/>
      <sheetName val="98000-127"/>
      <sheetName val="Units-Yield 5"/>
      <sheetName val="Raw Data-TG4"/>
      <sheetName val="L.T. Debt"/>
      <sheetName val="Shares &amp; Divs."/>
      <sheetName val="C.A."/>
      <sheetName val="T.S. and Other Cap"/>
      <sheetName val="Input Data"/>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External"/>
      <sheetName val="Internal Summary"/>
      <sheetName val="Calcs --&gt;"/>
      <sheetName val="CCFI"/>
      <sheetName val="CACC"/>
      <sheetName val="OLD --&gt;"/>
      <sheetName val="Internal (for word docs)"/>
      <sheetName val="Consolidated TB"/>
      <sheetName val="Delete"/>
      <sheetName val="O3.2A Q3 TB"/>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Q2'02_Commit"/>
      <sheetName val="List_Values"/>
      <sheetName val="Trade_Name"/>
      <sheetName val="WF_Detail"/>
      <sheetName val="TAB_-_ET"/>
      <sheetName val="TAB_-_Cust"/>
      <sheetName val="TAB_-_WF"/>
      <sheetName val="TAB_-_TN"/>
      <sheetName val="TAB_-_Backlog"/>
      <sheetName val="Inputs_&amp;_Assumptions"/>
      <sheetName val="EY_USE_ONLY"/>
      <sheetName val="Tech_norms"/>
      <sheetName val="&quot;B&quot;_intrinsèque"/>
      <sheetName val="Simul2000_37"/>
      <sheetName val="FC_switches"/>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Rev_Growth_Rate"/>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מאזן_ורוו&quot;ה"/>
      <sheetName val="Do_not_use"/>
      <sheetName val="Prepayment_Penalty"/>
      <sheetName val="21220_Essbase"/>
      <sheetName val="EU_Comps"/>
      <sheetName val="Process_Tools-Owned"/>
      <sheetName val="Land_Sale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_Control_Panel"/>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_WLNK_Cap"/>
      <sheetName val="ARCH_PF"/>
      <sheetName val=" Ā_x000a_&amp;Tools"/>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Balance_Sh+Indices"/>
      <sheetName val="Balance_Sh_Indices"/>
      <sheetName val="9-99_Current_O3"/>
      <sheetName val="List_of_blackline_subtypes"/>
      <sheetName val="Model_Assumptions"/>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Altrus-charges data"/>
      <sheetName val="CHC-charges data"/>
      <sheetName val="Payments - scans sold"/>
      <sheetName val="Payments - Collections"/>
      <sheetName val="Pivot - Charges InHouse"/>
      <sheetName val="ForEx"/>
      <sheetName val="CLS 12"/>
      <sheetName val="Disc &amp; GME"/>
      <sheetName val="Cases"/>
      <sheetName val="PFBS"/>
      <sheetName val="DCF Matrix"/>
      <sheetName val="Chart"/>
      <sheetName val="APPORT-COMBINED"/>
      <sheetName val="concil"/>
      <sheetName val="B"/>
      <sheetName val="TTL"/>
      <sheetName val="Oatmeal"/>
      <sheetName val="STUBCOBSCF"/>
      <sheetName val="Misc Lists"/>
      <sheetName val="comps LFY+"/>
      <sheetName val="HDI implied"/>
      <sheetName val="OLD"/>
      <sheetName val="CULATE.NOW_x000b_CALCULATION_x0000__x0009_DATA.FI"/>
      <sheetName val="Continuous"/>
      <sheetName val="Job Title Dropdown Backup"/>
      <sheetName val="Projeto"/>
      <sheetName val="DRE"/>
      <sheetName val="Estrutura"/>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MetBotsnisd"/>
      <sheetName val="NMBotsnisd"/>
      <sheetName val="Online"/>
      <sheetName val="PrembotsTarg"/>
      <sheetName val="Premmetnisd"/>
      <sheetName val="YPD"/>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Curtis"/>
      <sheetName val="Labels"/>
      <sheetName val="Jencoat"/>
      <sheetName val="Envelope"/>
      <sheetName val="Bookcrafters"/>
      <sheetName val="Vanier"/>
      <sheetName val="ABP"/>
      <sheetName val="CheckSum"/>
      <sheetName val="1997 Allocation"/>
      <sheetName val="Master Data"/>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ULATE.NOW_x000b_CALCULATION_x0000_ DATA.FI"/>
      <sheetName val="Running"/>
      <sheetName val="Pro Forma EPS"/>
      <sheetName val="Adjustment"/>
      <sheetName val="Balance Sheet and Cap"/>
      <sheetName val="Summary Forecasts"/>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S Inc"/>
      <sheetName val="MS Parameters"/>
      <sheetName val="XXXX"/>
      <sheetName val="bpmTraverse"/>
      <sheetName val="oldSEG"/>
      <sheetName val="Combined  PF BS"/>
      <sheetName val="5-Year DCF"/>
      <sheetName val="10-Year DCF"/>
      <sheetName val="LBO Financials"/>
      <sheetName val="LBO PF B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2004"/>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DIAB"/>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ICON Upload"/>
      <sheetName val="Fiscal Year"/>
      <sheetName val="Asumptions"/>
      <sheetName val="Mkt Area"/>
      <sheetName val="sales vol."/>
      <sheetName val="TLXN"/>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P-2 US Tax Account R.F."/>
      <sheetName val="LINE 운영안"/>
      <sheetName val="전력계획"/>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Forecast status"/>
      <sheetName val="Pr+ Forma (2)"/>
      <sheetName val="OutputD(GAAP)"/>
      <sheetName val="Su]marYCases"/>
      <sheetName val="sumdepn01"/>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Methodology"/>
      <sheetName val="PF2a"/>
      <sheetName val="Dublin Summary IS"/>
      <sheetName val="Discussion"/>
      <sheetName val="9609추"/>
      <sheetName val="MasterFinancials"/>
      <sheetName val="Graph IU"/>
      <sheetName val="Overv"/>
      <sheetName val="Rtrns"/>
      <sheetName val="Rtrns-Sales"/>
      <sheetName val="SubDebt"/>
      <sheetName val="Acq"/>
      <sheetName val="Details"/>
      <sheetName val="Co"/>
      <sheetName val="RtrnBck"/>
      <sheetName val="IRRCalc"/>
      <sheetName val="IRR-Sub"/>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ASP"/>
      <sheetName val="CHIP_O"/>
      <sheetName val="FAB_I"/>
      <sheetName val="FRT_O"/>
      <sheetName val="PKG_I"/>
      <sheetName val="FT_금액"/>
      <sheetName val="YIELD"/>
      <sheetName val="HP1AMLIST"/>
      <sheetName val="Comments"/>
      <sheetName val="기초코드"/>
      <sheetName val="DATE"/>
      <sheetName val="CapMult"/>
      <sheetName val="Industry Indices"/>
      <sheetName val="Excess Calc"/>
      <sheetName val="#2 BSPL"/>
      <sheetName val="BSM9601"/>
      <sheetName val="ACode"/>
      <sheetName val="WIS"/>
      <sheetName val="comps_LFY+"/>
      <sheetName val="HDI_implied"/>
      <sheetName val="Ctrl"/>
      <sheetName val="Finmod"/>
      <sheetName val="일괄인쇄"/>
      <sheetName val="95"/>
      <sheetName val="정산표"/>
      <sheetName val="LACT"/>
      <sheetName val="채권(하반기)"/>
      <sheetName val="명단"/>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HOSPICE OPSUM"/>
      <sheetName val="HOSPICE_OPSUM"/>
      <sheetName val="HOSPICE_OPSUM1"/>
      <sheetName val="general ledger"/>
      <sheetName val="00-020 General"/>
      <sheetName val="M1Listing"/>
      <sheetName val="2001 Budget MSO"/>
      <sheetName val="CULATE.NOW_x000b_CALCULATION"/>
      <sheetName val="cycle info"/>
      <sheetName val="839"/>
      <sheetName val="5. Employee Grants Listing"/>
      <sheetName val="3.1 SW Awards Granted Report"/>
      <sheetName val="P-7.1 CY StateTax"/>
      <sheetName val="YTD 2021 Trial Balance"/>
      <sheetName val="[MODEL.XLS][MODEL.XLS][MODEL.XL"/>
      <sheetName val="UCM_Hierarchy"/>
      <sheetName val="Plan_type"/>
      <sheetName val="Forecast_status"/>
      <sheetName val="[MODEL.xls]__Documents_and_Se_2"/>
      <sheetName val="[MODEL.xls]__Documents_and_Se_3"/>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 val="Free Cash Flow"/>
      <sheetName val="Synergies "/>
      <sheetName val="Expense"/>
      <sheetName val="WC Detail"/>
      <sheetName val="Debt Detail"/>
      <sheetName val="Guide"/>
      <sheetName val="CIQ_LinkingNames"/>
      <sheetName val="DCF Output"/>
      <sheetName val="Key Risks"/>
      <sheetName val="Profit Center"/>
      <sheetName val="Layout Aktiva"/>
      <sheetName val="1999 BUDGET"/>
      <sheetName val="INTRACOMP PROFIT IN INVENT 1 FC"/>
      <sheetName val="Drivers"/>
      <sheetName val="Equipment workfile"/>
      <sheetName val="Company Provided Econ Lives"/>
      <sheetName val="Active File"/>
      <sheetName val="Inflation Page"/>
      <sheetName val="Targ_Input"/>
      <sheetName val="Historic Recs - Data &amp; Stats"/>
      <sheetName val="Input Sheet 1"/>
      <sheetName val="Input Sheet 2"/>
      <sheetName val="Zero"/>
      <sheetName val="M2m Hstgm"/>
      <sheetName val="GBP Calculations"/>
      <sheetName val="USD Calculations "/>
      <sheetName val="IneffectiveHedges"/>
      <sheetName val="CreditVaR"/>
      <sheetName val="ParametricVaR"/>
      <sheetName val="M2m HstgmHz"/>
      <sheetName val="VaROut"/>
      <sheetName val="VaROutYr"/>
      <sheetName val="Scenario"/>
      <sheetName val="HistRates"/>
      <sheetName val="HistReturn"/>
      <sheetName val="Histretsreturn"/>
      <sheetName val="FutRates"/>
      <sheetName val="LastRates"/>
      <sheetName val="BBerg-test"/>
      <sheetName val="CS_Summary"/>
      <sheetName val="IRS_Summary"/>
      <sheetName val="CS-CptyIntFx"/>
      <sheetName val="ITM-Swaps"/>
      <sheetName val="Market Gearing"/>
      <sheetName val="Ratings"/>
      <sheetName val="Cpty-M2M"/>
      <sheetName val="All-SwapsSums"/>
      <sheetName val="CS by instrument"/>
      <sheetName val="CS by Instr-CleanInt"/>
      <sheetName val="CS by Instr-Curncy"/>
      <sheetName val="IRS by Mat"/>
      <sheetName val="IRS by instrument"/>
      <sheetName val="IRS-Exposure"/>
      <sheetName val="CS-Exposure"/>
      <sheetName val="Portfolio_Report"/>
      <sheetName val="App5A-CS-CptyClDirty"/>
      <sheetName val="App5A-CS-Cpty"/>
      <sheetName val="App5B-IRS-CptyIntFx"/>
      <sheetName val="Help-5A"/>
      <sheetName val="Debt-Notional"/>
      <sheetName val="Debt-Mat-Graph"/>
      <sheetName val="Breakpivot"/>
      <sheetName val="Breakpivot2"/>
      <sheetName val="CS_break"/>
      <sheetName val="IRS_break"/>
      <sheetName val="All-breaks"/>
      <sheetName val="CS"/>
      <sheetName val="IRS"/>
      <sheetName val="QuantumCS"/>
      <sheetName val="QuantumIRS"/>
      <sheetName val="Duration"/>
      <sheetName val="Duration Analysis"/>
      <sheetName val="YEN Calculations "/>
      <sheetName val="CptyLookup"/>
      <sheetName val="EUR Calculations"/>
      <sheetName val="Tax-Structure swap"/>
      <sheetName val="2011-SwapsM2M"/>
      <sheetName val="2011Hist"/>
      <sheetName val="Moving swaps"/>
      <sheetName val="Portfolio_Report-AnnRate"/>
      <sheetName val="InTheMoneySwaps"/>
      <sheetName val="Data Update"/>
      <sheetName val="Swaps calculator"/>
      <sheetName val="Relative valuation"/>
      <sheetName val="Key statistics"/>
      <sheetName val="Telecoms Sector Market Dvlp."/>
      <sheetName val="Potential peer gp benchmark"/>
      <sheetName val="CPW graph"/>
      <sheetName val="Strategic Forecast (2)"/>
      <sheetName val="Thales"/>
      <sheetName val="QUARTERLY PULP"/>
      <sheetName val="CBUGL"/>
      <sheetName val="BTR (2)"/>
      <sheetName val="PARKER (2)"/>
      <sheetName val="GOODWILL"/>
      <sheetName val="AUXILEC (2)"/>
      <sheetName val="TI DOWTY (2)"/>
      <sheetName val="VARGA (2)"/>
      <sheetName val="Mkt_Area"/>
      <sheetName val="Schedule_ICDS"/>
      <sheetName val="MANUFACTURING_ACCOUNT"/>
      <sheetName val="PART_A_-_GENERAL(2)"/>
      <sheetName val="PART_A_-_GENERAL"/>
      <sheetName val="PART_-_A_OI"/>
      <sheetName val="PARTB_-_TI_-_TTI"/>
      <sheetName val="TRADING_ACCOUNT"/>
      <sheetName val="Unabsorbed_Depreciation"/>
      <sheetName val="Income_Stmt"/>
      <sheetName val="Revenue_&amp;_COGS"/>
      <sheetName val="Op_Ex"/>
      <sheetName val="Cap_Ex"/>
      <sheetName val="CULATE_NOWCALCULATION_DATA_FI"/>
      <sheetName val="Balance_Sheet_"/>
      <sheetName val="Pr+_Forma_(2)"/>
      <sheetName val="Ratios:Common-Size"/>
      <sheetName val="FCF:Common-Size"/>
      <sheetName val="FCF:Schedules"/>
      <sheetName val="Ratios:Proj. Bal."/>
      <sheetName val="Pro_Forma_(2)4"/>
      <sheetName val="Output_(GAAP)_(2)4"/>
      <sheetName val="Output_(2)4"/>
      <sheetName val="Pro_Forma4"/>
      <sheetName val="Output_(GAAP)4"/>
      <sheetName val="Contr_-_FD4"/>
      <sheetName val="Contr_-_TM4"/>
      <sheetName val="Adjusted_Contribution4"/>
      <sheetName val="Cash_Burn4"/>
      <sheetName val="CapSum-Top_hat4"/>
      <sheetName val="DCF-Tux_Mgt_20014"/>
      <sheetName val="DCF-Tux_Mgt_20024"/>
      <sheetName val="DCF-Tux_Mgt_2001_Norm4"/>
      <sheetName val="DCF-Tux_Str_Estimates4"/>
      <sheetName val="DCF-Top_Hat_mgt4"/>
      <sheetName val="DCF-Top_Hat_Str_Est_4"/>
      <sheetName val="DCF-Top_Hat_Synergies4"/>
      <sheetName val="MSDW_SbyS4"/>
      <sheetName val="Combination_-_Street_Est_4"/>
      <sheetName val="PF_W-O_Synergies4"/>
      <sheetName val="Combination_-Management_Est_4"/>
      <sheetName val="Top_Hat4"/>
      <sheetName val="Analyst_Avg4"/>
      <sheetName val="Synergy_Sensitivity4"/>
      <sheetName val="LBO_Assum4"/>
      <sheetName val="LBO_IS4"/>
      <sheetName val="LBO__BSCF4"/>
      <sheetName val="LBO_Ratios4"/>
      <sheetName val="LBO_Returns4"/>
      <sheetName val="PF_EPS14"/>
      <sheetName val="PF_EPS24"/>
      <sheetName val="PF_Ratios4"/>
      <sheetName val="Summary_FS4"/>
      <sheetName val="Sources_and_Uses4"/>
      <sheetName val="Acc_Dil4"/>
      <sheetName val="Cash_Acc_Dil4"/>
      <sheetName val="Summary_Credit_Stats4"/>
      <sheetName val="Summary_Debt_Paydown4"/>
      <sheetName val="Growth_Analysis4"/>
      <sheetName val="Conv_Returns_Summary4"/>
      <sheetName val="Class_A_Returns_Summary4"/>
      <sheetName val="Stk_Price_Acc_Dil4"/>
      <sheetName val="Pro_Forma&gt;&gt;4"/>
      <sheetName val="Convertible_Returns4"/>
      <sheetName val="Class_A_Returns4"/>
      <sheetName val="PIK_Returns4"/>
      <sheetName val="99_and_LTM_PF4"/>
      <sheetName val="TargIS_£4"/>
      <sheetName val="TargBSCF_£4"/>
      <sheetName val="TargIS_$4"/>
      <sheetName val="TargBSCF_$4"/>
      <sheetName val="--NOT_USED--4"/>
      <sheetName val="Pro_Forma_(2)5"/>
      <sheetName val="Output_(GAAP)_(2)5"/>
      <sheetName val="Output_(2)5"/>
      <sheetName val="Pro_Forma5"/>
      <sheetName val="Output_(GAAP)5"/>
      <sheetName val="Contr_-_FD5"/>
      <sheetName val="Contr_-_TM5"/>
      <sheetName val="Adjusted_Contribution5"/>
      <sheetName val="Cash_Burn5"/>
      <sheetName val="CapSum-Top_hat5"/>
      <sheetName val="DCF-Tux_Mgt_20015"/>
      <sheetName val="DCF-Tux_Mgt_20025"/>
      <sheetName val="DCF-Tux_Mgt_2001_Norm5"/>
      <sheetName val="DCF-Tux_Str_Estimates5"/>
      <sheetName val="DCF-Top_Hat_mgt5"/>
      <sheetName val="DCF-Top_Hat_Str_Est_5"/>
      <sheetName val="DCF-Top_Hat_Synergies5"/>
      <sheetName val="MSDW_SbyS5"/>
      <sheetName val="Combination_-_Street_Est_5"/>
      <sheetName val="PF_W-O_Synergies5"/>
      <sheetName val="Combination_-Management_Est_5"/>
      <sheetName val="Top_Hat5"/>
      <sheetName val="Analyst_Avg5"/>
      <sheetName val="Synergy_Sensitivity5"/>
      <sheetName val="LBO_Assum5"/>
      <sheetName val="LBO_IS5"/>
      <sheetName val="LBO__BSCF5"/>
      <sheetName val="LBO_Ratios5"/>
      <sheetName val="LBO_Returns5"/>
      <sheetName val="PF_EPS15"/>
      <sheetName val="PF_EPS25"/>
      <sheetName val="PF_Ratios5"/>
      <sheetName val="Summary_FS5"/>
      <sheetName val="Sources_and_Uses5"/>
      <sheetName val="Acc_Dil5"/>
      <sheetName val="Cash_Acc_Dil5"/>
      <sheetName val="Summary_Credit_Stats5"/>
      <sheetName val="Summary_Debt_Paydown5"/>
      <sheetName val="Growth_Analysis5"/>
      <sheetName val="Conv_Returns_Summary5"/>
      <sheetName val="Class_A_Returns_Summary5"/>
      <sheetName val="Stk_Price_Acc_Dil5"/>
      <sheetName val="Pro_Forma&gt;&gt;5"/>
      <sheetName val="Convertible_Returns5"/>
      <sheetName val="Class_A_Returns5"/>
      <sheetName val="PIK_Returns5"/>
      <sheetName val="99_and_LTM_PF5"/>
      <sheetName val="TargIS_£5"/>
      <sheetName val="TargBSCF_£5"/>
      <sheetName val="TargIS_$5"/>
      <sheetName val="TargBSCF_$5"/>
      <sheetName val="--NOT_USED--5"/>
      <sheetName val="Pro_Forma_(2)6"/>
      <sheetName val="Output_(GAAP)_(2)6"/>
      <sheetName val="Output_(2)6"/>
      <sheetName val="Pro_Forma6"/>
      <sheetName val="Output_(GAAP)6"/>
      <sheetName val="Contr_-_FD6"/>
      <sheetName val="Contr_-_TM6"/>
      <sheetName val="Adjusted_Contribution6"/>
      <sheetName val="Cash_Burn6"/>
      <sheetName val="CapSum-Top_hat6"/>
      <sheetName val="DCF-Tux_Mgt_20016"/>
      <sheetName val="DCF-Tux_Mgt_20026"/>
      <sheetName val="DCF-Tux_Mgt_2001_Norm6"/>
      <sheetName val="DCF-Tux_Str_Estimates6"/>
      <sheetName val="DCF-Top_Hat_mgt6"/>
      <sheetName val="DCF-Top_Hat_Str_Est_6"/>
      <sheetName val="DCF-Top_Hat_Synergies6"/>
      <sheetName val="MSDW_SbyS6"/>
      <sheetName val="Combination_-_Street_Est_6"/>
      <sheetName val="PF_W-O_Synergies6"/>
      <sheetName val="Combination_-Management_Est_6"/>
      <sheetName val="Top_Hat6"/>
      <sheetName val="Analyst_Avg6"/>
      <sheetName val="Synergy_Sensitivity6"/>
      <sheetName val="LBO_Assum6"/>
      <sheetName val="LBO_IS6"/>
      <sheetName val="LBO__BSCF6"/>
      <sheetName val="LBO_Ratios6"/>
      <sheetName val="LBO_Returns6"/>
      <sheetName val="PF_EPS16"/>
      <sheetName val="PF_EPS26"/>
      <sheetName val="PF_Ratios6"/>
      <sheetName val="Summary_FS6"/>
      <sheetName val="Sources_and_Uses6"/>
      <sheetName val="Acc_Dil6"/>
      <sheetName val="Cash_Acc_Dil6"/>
      <sheetName val="Summary_Credit_Stats6"/>
      <sheetName val="Summary_Debt_Paydown6"/>
      <sheetName val="Growth_Analysis6"/>
      <sheetName val="Conv_Returns_Summary6"/>
      <sheetName val="Class_A_Returns_Summary6"/>
      <sheetName val="Stk_Price_Acc_Dil6"/>
      <sheetName val="Pro_Forma&gt;&gt;6"/>
      <sheetName val="Convertible_Returns6"/>
      <sheetName val="Class_A_Returns6"/>
      <sheetName val="PIK_Returns6"/>
      <sheetName val="99_and_LTM_PF6"/>
      <sheetName val="TargIS_£6"/>
      <sheetName val="TargBSCF_£6"/>
      <sheetName val="TargIS_$6"/>
      <sheetName val="TargBSCF_$6"/>
      <sheetName val="--NOT_USED--6"/>
      <sheetName val="August 02 Corrected"/>
      <sheetName val="Proj__Bal_4"/>
      <sheetName val="Proj__Bal_5"/>
      <sheetName val="Riep_x_società_-_Affitti2"/>
      <sheetName val="Front Cover"/>
      <sheetName val="Front_Cover"/>
      <sheetName val="Front_Cover1"/>
      <sheetName val="95059D"/>
      <sheetName val="Ketaki"/>
      <sheetName val="Country_risk_ratings"/>
      <sheetName val="Working capital 2012"/>
      <sheetName val="Fixed assets 2013"/>
      <sheetName val="CF Graph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ow r="20">
          <cell r="K20">
            <v>3</v>
          </cell>
        </row>
      </sheetData>
      <sheetData sheetId="225">
        <row r="3">
          <cell r="B3" t="str">
            <v>NextVenue</v>
          </cell>
        </row>
      </sheetData>
      <sheetData sheetId="226">
        <row r="3">
          <cell r="B3" t="str">
            <v>NextVenue</v>
          </cell>
        </row>
      </sheetData>
      <sheetData sheetId="227" refreshError="1"/>
      <sheetData sheetId="228">
        <row r="3">
          <cell r="B3" t="str">
            <v>NextVenue</v>
          </cell>
        </row>
      </sheetData>
      <sheetData sheetId="229">
        <row r="3">
          <cell r="B3" t="str">
            <v>NextVenue</v>
          </cell>
        </row>
      </sheetData>
      <sheetData sheetId="230">
        <row r="3">
          <cell r="B3" t="str">
            <v>NextVenue</v>
          </cell>
        </row>
      </sheetData>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ow r="9">
          <cell r="A9">
            <v>900000</v>
          </cell>
        </row>
      </sheetData>
      <sheetData sheetId="396"/>
      <sheetData sheetId="397"/>
      <sheetData sheetId="398"/>
      <sheetData sheetId="399"/>
      <sheetData sheetId="400" refreshError="1"/>
      <sheetData sheetId="401" refreshError="1"/>
      <sheetData sheetId="402" refreshError="1"/>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ow r="3">
          <cell r="B3" t="str">
            <v>NextVenue</v>
          </cell>
        </row>
      </sheetData>
      <sheetData sheetId="430">
        <row r="3">
          <cell r="B3" t="str">
            <v>NextVenue</v>
          </cell>
        </row>
      </sheetData>
      <sheetData sheetId="431">
        <row r="9">
          <cell r="A9">
            <v>900000</v>
          </cell>
        </row>
      </sheetData>
      <sheetData sheetId="432"/>
      <sheetData sheetId="433"/>
      <sheetData sheetId="434">
        <row r="3">
          <cell r="B3" t="str">
            <v>NextVenue</v>
          </cell>
        </row>
      </sheetData>
      <sheetData sheetId="435">
        <row r="3">
          <cell r="B3" t="str">
            <v>NextVenue</v>
          </cell>
        </row>
      </sheetData>
      <sheetData sheetId="436"/>
      <sheetData sheetId="437"/>
      <sheetData sheetId="438"/>
      <sheetData sheetId="439"/>
      <sheetData sheetId="440"/>
      <sheetData sheetId="441">
        <row r="3">
          <cell r="B3" t="str">
            <v>NextVenue</v>
          </cell>
        </row>
      </sheetData>
      <sheetData sheetId="442"/>
      <sheetData sheetId="443"/>
      <sheetData sheetId="444">
        <row r="1">
          <cell r="D1">
            <v>42510</v>
          </cell>
        </row>
      </sheetData>
      <sheetData sheetId="445"/>
      <sheetData sheetId="446"/>
      <sheetData sheetId="447"/>
      <sheetData sheetId="448"/>
      <sheetData sheetId="449"/>
      <sheetData sheetId="450"/>
      <sheetData sheetId="451">
        <row r="8">
          <cell r="D8">
            <v>40581</v>
          </cell>
        </row>
      </sheetData>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row r="9">
          <cell r="A9">
            <v>900000</v>
          </cell>
        </row>
      </sheetData>
      <sheetData sheetId="468"/>
      <sheetData sheetId="469"/>
      <sheetData sheetId="470"/>
      <sheetData sheetId="471"/>
      <sheetData sheetId="472">
        <row r="9">
          <cell r="A9">
            <v>900000</v>
          </cell>
        </row>
      </sheetData>
      <sheetData sheetId="473"/>
      <sheetData sheetId="474"/>
      <sheetData sheetId="475"/>
      <sheetData sheetId="476">
        <row r="9">
          <cell r="A9">
            <v>900000</v>
          </cell>
        </row>
      </sheetData>
      <sheetData sheetId="477">
        <row r="9">
          <cell r="A9">
            <v>900000</v>
          </cell>
        </row>
      </sheetData>
      <sheetData sheetId="478"/>
      <sheetData sheetId="479">
        <row r="9">
          <cell r="A9">
            <v>900000</v>
          </cell>
        </row>
      </sheetData>
      <sheetData sheetId="480"/>
      <sheetData sheetId="481">
        <row r="9">
          <cell r="A9">
            <v>900000</v>
          </cell>
        </row>
      </sheetData>
      <sheetData sheetId="482">
        <row r="9">
          <cell r="A9">
            <v>900000</v>
          </cell>
        </row>
      </sheetData>
      <sheetData sheetId="483">
        <row r="9">
          <cell r="A9">
            <v>900000</v>
          </cell>
        </row>
      </sheetData>
      <sheetData sheetId="484">
        <row r="9">
          <cell r="A9">
            <v>900000</v>
          </cell>
        </row>
      </sheetData>
      <sheetData sheetId="485">
        <row r="9">
          <cell r="A9">
            <v>900000</v>
          </cell>
        </row>
      </sheetData>
      <sheetData sheetId="486">
        <row r="9">
          <cell r="A9">
            <v>900000</v>
          </cell>
        </row>
      </sheetData>
      <sheetData sheetId="487">
        <row r="9">
          <cell r="A9">
            <v>900000</v>
          </cell>
        </row>
      </sheetData>
      <sheetData sheetId="488"/>
      <sheetData sheetId="489"/>
      <sheetData sheetId="490"/>
      <sheetData sheetId="491"/>
      <sheetData sheetId="492"/>
      <sheetData sheetId="493">
        <row r="9">
          <cell r="A9">
            <v>900000</v>
          </cell>
        </row>
      </sheetData>
      <sheetData sheetId="494"/>
      <sheetData sheetId="495"/>
      <sheetData sheetId="496"/>
      <sheetData sheetId="497"/>
      <sheetData sheetId="498">
        <row r="9">
          <cell r="A9">
            <v>900000</v>
          </cell>
        </row>
      </sheetData>
      <sheetData sheetId="499">
        <row r="1">
          <cell r="B1">
            <v>8</v>
          </cell>
        </row>
      </sheetData>
      <sheetData sheetId="500"/>
      <sheetData sheetId="501"/>
      <sheetData sheetId="502"/>
      <sheetData sheetId="503">
        <row r="3">
          <cell r="B3" t="str">
            <v>NextVenue</v>
          </cell>
        </row>
      </sheetData>
      <sheetData sheetId="504">
        <row r="3">
          <cell r="B3" t="str">
            <v>NextVenue</v>
          </cell>
        </row>
      </sheetData>
      <sheetData sheetId="505">
        <row r="1">
          <cell r="B1">
            <v>8</v>
          </cell>
        </row>
      </sheetData>
      <sheetData sheetId="506">
        <row r="3">
          <cell r="B3" t="str">
            <v>NextVenue</v>
          </cell>
        </row>
      </sheetData>
      <sheetData sheetId="507">
        <row r="1">
          <cell r="B1">
            <v>8</v>
          </cell>
        </row>
      </sheetData>
      <sheetData sheetId="508">
        <row r="3">
          <cell r="B3" t="str">
            <v>NextVenue</v>
          </cell>
        </row>
      </sheetData>
      <sheetData sheetId="509">
        <row r="1">
          <cell r="B1">
            <v>8</v>
          </cell>
        </row>
      </sheetData>
      <sheetData sheetId="510">
        <row r="3">
          <cell r="B3" t="str">
            <v>NextVenue</v>
          </cell>
        </row>
      </sheetData>
      <sheetData sheetId="511">
        <row r="3">
          <cell r="B3" t="str">
            <v>NextVenue</v>
          </cell>
        </row>
      </sheetData>
      <sheetData sheetId="512">
        <row r="3">
          <cell r="B3" t="str">
            <v>NextVenue</v>
          </cell>
        </row>
      </sheetData>
      <sheetData sheetId="513">
        <row r="3">
          <cell r="B3" t="str">
            <v>NextVenue</v>
          </cell>
        </row>
      </sheetData>
      <sheetData sheetId="514">
        <row r="3">
          <cell r="B3" t="str">
            <v>NextVenue</v>
          </cell>
        </row>
      </sheetData>
      <sheetData sheetId="515">
        <row r="3">
          <cell r="B3" t="str">
            <v>NextVenue</v>
          </cell>
        </row>
      </sheetData>
      <sheetData sheetId="516">
        <row r="3">
          <cell r="B3" t="str">
            <v>NextVenue</v>
          </cell>
        </row>
      </sheetData>
      <sheetData sheetId="517">
        <row r="3">
          <cell r="B3" t="str">
            <v>NextVenue</v>
          </cell>
        </row>
      </sheetData>
      <sheetData sheetId="518"/>
      <sheetData sheetId="519"/>
      <sheetData sheetId="520"/>
      <sheetData sheetId="52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row r="2">
          <cell r="B2" t="str">
            <v>UNAUDITED STATEMENT OF CASH FLOWS &amp;</v>
          </cell>
        </row>
      </sheetData>
      <sheetData sheetId="868"/>
      <sheetData sheetId="869"/>
      <sheetData sheetId="870"/>
      <sheetData sheetId="871"/>
      <sheetData sheetId="872"/>
      <sheetData sheetId="873"/>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row r="2">
          <cell r="A2" t="str">
            <v>10_AST_Other_Canada All Customers</v>
          </cell>
        </row>
      </sheetData>
      <sheetData sheetId="968"/>
      <sheetData sheetId="969"/>
      <sheetData sheetId="970"/>
      <sheetData sheetId="971"/>
      <sheetData sheetId="972"/>
      <sheetData sheetId="973"/>
      <sheetData sheetId="974"/>
      <sheetData sheetId="975"/>
      <sheetData sheetId="976"/>
      <sheetData sheetId="977"/>
      <sheetData sheetId="978"/>
      <sheetData sheetId="979"/>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sheetData sheetId="1209"/>
      <sheetData sheetId="1210"/>
      <sheetData sheetId="1211"/>
      <sheetData sheetId="1212"/>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sheetData sheetId="1340"/>
      <sheetData sheetId="1341" refreshError="1"/>
      <sheetData sheetId="1342" refreshError="1"/>
      <sheetData sheetId="1343" refreshError="1"/>
      <sheetData sheetId="1344"/>
      <sheetData sheetId="1345" refreshError="1"/>
      <sheetData sheetId="1346"/>
      <sheetData sheetId="1347"/>
      <sheetData sheetId="1348"/>
      <sheetData sheetId="1349"/>
      <sheetData sheetId="1350" refreshError="1"/>
      <sheetData sheetId="1351"/>
      <sheetData sheetId="1352"/>
      <sheetData sheetId="1353" refreshError="1"/>
      <sheetData sheetId="1354" refreshError="1"/>
      <sheetData sheetId="1355" refreshError="1"/>
      <sheetData sheetId="1356" refreshError="1"/>
      <sheetData sheetId="1357" refreshError="1"/>
      <sheetData sheetId="1358" refreshError="1"/>
      <sheetData sheetId="1359"/>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ow r="32">
          <cell r="K32">
            <v>-3626170</v>
          </cell>
        </row>
      </sheetData>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refreshError="1"/>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row r="7">
          <cell r="D7">
            <v>1092.9000000000001</v>
          </cell>
        </row>
      </sheetData>
      <sheetData sheetId="1492">
        <row r="7">
          <cell r="D7">
            <v>2501.059999999994</v>
          </cell>
        </row>
      </sheetData>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ow r="7">
          <cell r="D7">
            <v>1092.9000000000001</v>
          </cell>
        </row>
      </sheetData>
      <sheetData sheetId="1524">
        <row r="7">
          <cell r="D7">
            <v>2501.059999999994</v>
          </cell>
        </row>
      </sheetData>
      <sheetData sheetId="1525">
        <row r="2">
          <cell r="Z2">
            <v>1</v>
          </cell>
        </row>
      </sheetData>
      <sheetData sheetId="1526"/>
      <sheetData sheetId="1527"/>
      <sheetData sheetId="1528"/>
      <sheetData sheetId="1529"/>
      <sheetData sheetId="1530"/>
      <sheetData sheetId="1531">
        <row r="2">
          <cell r="Z2">
            <v>1</v>
          </cell>
        </row>
      </sheetData>
      <sheetData sheetId="1532">
        <row r="2">
          <cell r="Z2">
            <v>1</v>
          </cell>
        </row>
      </sheetData>
      <sheetData sheetId="1533"/>
      <sheetData sheetId="1534"/>
      <sheetData sheetId="1535"/>
      <sheetData sheetId="1536"/>
      <sheetData sheetId="1537">
        <row r="7">
          <cell r="D7">
            <v>1092.9000000000001</v>
          </cell>
        </row>
      </sheetData>
      <sheetData sheetId="1538">
        <row r="7">
          <cell r="D7">
            <v>2501.059999999994</v>
          </cell>
        </row>
      </sheetData>
      <sheetData sheetId="1539"/>
      <sheetData sheetId="1540">
        <row r="7">
          <cell r="D7">
            <v>1092.9000000000001</v>
          </cell>
        </row>
      </sheetData>
      <sheetData sheetId="1541"/>
      <sheetData sheetId="1542"/>
      <sheetData sheetId="1543">
        <row r="2">
          <cell r="Z2">
            <v>1</v>
          </cell>
        </row>
      </sheetData>
      <sheetData sheetId="1544">
        <row r="2">
          <cell r="Z2">
            <v>1</v>
          </cell>
        </row>
      </sheetData>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ow r="6">
          <cell r="B6">
            <v>1</v>
          </cell>
        </row>
      </sheetData>
      <sheetData sheetId="1571" refreshError="1"/>
      <sheetData sheetId="1572" refreshError="1"/>
      <sheetData sheetId="1573" refreshError="1"/>
      <sheetData sheetId="1574" refreshError="1"/>
      <sheetData sheetId="1575"/>
      <sheetData sheetId="1576">
        <row r="4">
          <cell r="O4">
            <v>4</v>
          </cell>
        </row>
      </sheetData>
      <sheetData sheetId="1577"/>
      <sheetData sheetId="1578"/>
      <sheetData sheetId="1579"/>
      <sheetData sheetId="1580"/>
      <sheetData sheetId="1581"/>
      <sheetData sheetId="1582"/>
      <sheetData sheetId="1583"/>
      <sheetData sheetId="1584" refreshError="1"/>
      <sheetData sheetId="1585">
        <row r="6">
          <cell r="B6">
            <v>1</v>
          </cell>
        </row>
      </sheetData>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ow r="90">
          <cell r="B90" t="str">
            <v>Ending Subs</v>
          </cell>
        </row>
      </sheetData>
      <sheetData sheetId="1647" refreshError="1"/>
      <sheetData sheetId="1648"/>
      <sheetData sheetId="1649"/>
      <sheetData sheetId="1650"/>
      <sheetData sheetId="1651"/>
      <sheetData sheetId="1652"/>
      <sheetData sheetId="1653"/>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ow r="1">
          <cell r="D1">
            <v>42510</v>
          </cell>
        </row>
      </sheetData>
      <sheetData sheetId="1777">
        <row r="1">
          <cell r="D1">
            <v>42510</v>
          </cell>
        </row>
      </sheetData>
      <sheetData sheetId="1778"/>
      <sheetData sheetId="1779"/>
      <sheetData sheetId="1780"/>
      <sheetData sheetId="1781"/>
      <sheetData sheetId="1782">
        <row r="8">
          <cell r="D8">
            <v>40581</v>
          </cell>
        </row>
      </sheetData>
      <sheetData sheetId="1783" refreshError="1"/>
      <sheetData sheetId="1784" refreshError="1"/>
      <sheetData sheetId="1785" refreshError="1"/>
      <sheetData sheetId="1786"/>
      <sheetData sheetId="1787"/>
      <sheetData sheetId="1788"/>
      <sheetData sheetId="1789"/>
      <sheetData sheetId="1790"/>
      <sheetData sheetId="1791"/>
      <sheetData sheetId="1792">
        <row r="2">
          <cell r="Z2">
            <v>1</v>
          </cell>
        </row>
      </sheetData>
      <sheetData sheetId="1793">
        <row r="2">
          <cell r="Z2">
            <v>1</v>
          </cell>
        </row>
      </sheetData>
      <sheetData sheetId="1794"/>
      <sheetData sheetId="1795"/>
      <sheetData sheetId="1796"/>
      <sheetData sheetId="1797"/>
      <sheetData sheetId="1798"/>
      <sheetData sheetId="1799">
        <row r="1">
          <cell r="D1">
            <v>42510</v>
          </cell>
        </row>
      </sheetData>
      <sheetData sheetId="1800"/>
      <sheetData sheetId="1801"/>
      <sheetData sheetId="1802"/>
      <sheetData sheetId="1803"/>
      <sheetData sheetId="1804"/>
      <sheetData sheetId="1805">
        <row r="8">
          <cell r="D8">
            <v>40581</v>
          </cell>
        </row>
      </sheetData>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row r="1">
          <cell r="B1">
            <v>8</v>
          </cell>
        </row>
      </sheetData>
      <sheetData sheetId="1824"/>
      <sheetData sheetId="1825"/>
      <sheetData sheetId="1826"/>
      <sheetData sheetId="1827">
        <row r="7">
          <cell r="D7">
            <v>1092.9000000000001</v>
          </cell>
        </row>
      </sheetData>
      <sheetData sheetId="1828">
        <row r="7">
          <cell r="D7">
            <v>2501.059999999994</v>
          </cell>
        </row>
      </sheetData>
      <sheetData sheetId="1829"/>
      <sheetData sheetId="1830"/>
      <sheetData sheetId="1831"/>
      <sheetData sheetId="1832">
        <row r="7">
          <cell r="D7">
            <v>1092.9000000000001</v>
          </cell>
        </row>
      </sheetData>
      <sheetData sheetId="1833">
        <row r="7">
          <cell r="D7">
            <v>2501.059999999994</v>
          </cell>
        </row>
      </sheetData>
      <sheetData sheetId="1834">
        <row r="3">
          <cell r="B3" t="str">
            <v>NextVenue</v>
          </cell>
        </row>
      </sheetData>
      <sheetData sheetId="1835"/>
      <sheetData sheetId="1836">
        <row r="3">
          <cell r="B3" t="str">
            <v>NextVenue</v>
          </cell>
        </row>
      </sheetData>
      <sheetData sheetId="1837">
        <row r="3">
          <cell r="B3" t="str">
            <v>NextVenue</v>
          </cell>
        </row>
      </sheetData>
      <sheetData sheetId="1838">
        <row r="3">
          <cell r="B3" t="str">
            <v>NextVenue</v>
          </cell>
        </row>
      </sheetData>
      <sheetData sheetId="1839">
        <row r="3">
          <cell r="B3" t="str">
            <v>NextVenue</v>
          </cell>
        </row>
      </sheetData>
      <sheetData sheetId="1840">
        <row r="3">
          <cell r="B3" t="str">
            <v>NextVenue</v>
          </cell>
        </row>
      </sheetData>
      <sheetData sheetId="1841"/>
      <sheetData sheetId="1842">
        <row r="7">
          <cell r="D7">
            <v>2501.059999999994</v>
          </cell>
        </row>
      </sheetData>
      <sheetData sheetId="1843">
        <row r="2">
          <cell r="Z2">
            <v>1</v>
          </cell>
        </row>
      </sheetData>
      <sheetData sheetId="1844">
        <row r="7">
          <cell r="D7">
            <v>2501.059999999994</v>
          </cell>
        </row>
      </sheetData>
      <sheetData sheetId="1845"/>
      <sheetData sheetId="1846"/>
      <sheetData sheetId="1847"/>
      <sheetData sheetId="1848"/>
      <sheetData sheetId="1849">
        <row r="2">
          <cell r="Z2">
            <v>1</v>
          </cell>
        </row>
      </sheetData>
      <sheetData sheetId="1850">
        <row r="2">
          <cell r="Z2">
            <v>1</v>
          </cell>
        </row>
      </sheetData>
      <sheetData sheetId="1851">
        <row r="7">
          <cell r="D7">
            <v>1092.9000000000001</v>
          </cell>
        </row>
      </sheetData>
      <sheetData sheetId="1852"/>
      <sheetData sheetId="1853"/>
      <sheetData sheetId="1854"/>
      <sheetData sheetId="1855"/>
      <sheetData sheetId="1856">
        <row r="7">
          <cell r="D7">
            <v>1092.9000000000001</v>
          </cell>
        </row>
      </sheetData>
      <sheetData sheetId="1857">
        <row r="7">
          <cell r="D7">
            <v>2501.059999999994</v>
          </cell>
        </row>
      </sheetData>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row r="3">
          <cell r="B3" t="str">
            <v>NextVenue</v>
          </cell>
        </row>
      </sheetData>
      <sheetData sheetId="1875">
        <row r="3">
          <cell r="B3" t="str">
            <v>NextVenue</v>
          </cell>
        </row>
      </sheetData>
      <sheetData sheetId="1876">
        <row r="3">
          <cell r="B3" t="str">
            <v>NextVenue</v>
          </cell>
        </row>
      </sheetData>
      <sheetData sheetId="1877"/>
      <sheetData sheetId="1878"/>
      <sheetData sheetId="1879">
        <row r="3">
          <cell r="B3" t="str">
            <v>NextVenue</v>
          </cell>
        </row>
      </sheetData>
      <sheetData sheetId="1880"/>
      <sheetData sheetId="1881">
        <row r="3">
          <cell r="B3" t="str">
            <v>NextVenue</v>
          </cell>
        </row>
      </sheetData>
      <sheetData sheetId="1882">
        <row r="3">
          <cell r="B3" t="str">
            <v>NextVenue</v>
          </cell>
        </row>
      </sheetData>
      <sheetData sheetId="1883">
        <row r="3">
          <cell r="B3" t="str">
            <v>NextVenue</v>
          </cell>
        </row>
      </sheetData>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row r="3">
          <cell r="B3" t="str">
            <v>NextVenue</v>
          </cell>
        </row>
      </sheetData>
      <sheetData sheetId="1927">
        <row r="3">
          <cell r="B3" t="str">
            <v>NextVenue</v>
          </cell>
        </row>
      </sheetData>
      <sheetData sheetId="1928">
        <row r="3">
          <cell r="B3" t="str">
            <v>NextVenue</v>
          </cell>
        </row>
      </sheetData>
      <sheetData sheetId="1929">
        <row r="3">
          <cell r="B3" t="str">
            <v>NextVenue</v>
          </cell>
        </row>
      </sheetData>
      <sheetData sheetId="1930">
        <row r="3">
          <cell r="B3" t="str">
            <v>NextVenue</v>
          </cell>
        </row>
      </sheetData>
      <sheetData sheetId="1931">
        <row r="3">
          <cell r="B3" t="str">
            <v>NextVenue</v>
          </cell>
        </row>
      </sheetData>
      <sheetData sheetId="1932">
        <row r="3">
          <cell r="B3" t="str">
            <v>NextVenue</v>
          </cell>
        </row>
      </sheetData>
      <sheetData sheetId="1933">
        <row r="3">
          <cell r="B3" t="str">
            <v>NextVenue</v>
          </cell>
        </row>
      </sheetData>
      <sheetData sheetId="1934">
        <row r="3">
          <cell r="B3" t="str">
            <v>NextVenue</v>
          </cell>
        </row>
      </sheetData>
      <sheetData sheetId="1935">
        <row r="3">
          <cell r="B3" t="str">
            <v>NextVenue</v>
          </cell>
        </row>
      </sheetData>
      <sheetData sheetId="1936">
        <row r="20">
          <cell r="K20">
            <v>3</v>
          </cell>
        </row>
      </sheetData>
      <sheetData sheetId="1937"/>
      <sheetData sheetId="1938">
        <row r="3">
          <cell r="B3" t="str">
            <v>NextVenue</v>
          </cell>
        </row>
      </sheetData>
      <sheetData sheetId="1939">
        <row r="3">
          <cell r="B3" t="str">
            <v>NextVenue</v>
          </cell>
        </row>
      </sheetData>
      <sheetData sheetId="1940">
        <row r="3">
          <cell r="B3" t="str">
            <v>NextVenue</v>
          </cell>
        </row>
      </sheetData>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row r="9">
          <cell r="A9">
            <v>900000</v>
          </cell>
        </row>
      </sheetData>
      <sheetData sheetId="1986">
        <row r="9">
          <cell r="A9">
            <v>900000</v>
          </cell>
        </row>
      </sheetData>
      <sheetData sheetId="1987"/>
      <sheetData sheetId="1988"/>
      <sheetData sheetId="1989"/>
      <sheetData sheetId="1990"/>
      <sheetData sheetId="1991"/>
      <sheetData sheetId="1992"/>
      <sheetData sheetId="1993">
        <row r="9">
          <cell r="A9">
            <v>900000</v>
          </cell>
        </row>
      </sheetData>
      <sheetData sheetId="1994">
        <row r="9">
          <cell r="A9">
            <v>900000</v>
          </cell>
        </row>
      </sheetData>
      <sheetData sheetId="1995"/>
      <sheetData sheetId="1996"/>
      <sheetData sheetId="1997">
        <row r="3">
          <cell r="B3" t="str">
            <v>NextVenue</v>
          </cell>
        </row>
      </sheetData>
      <sheetData sheetId="1998">
        <row r="3">
          <cell r="B3" t="str">
            <v>NextVenue</v>
          </cell>
        </row>
      </sheetData>
      <sheetData sheetId="1999">
        <row r="2">
          <cell r="Z2">
            <v>1</v>
          </cell>
        </row>
      </sheetData>
      <sheetData sheetId="2000"/>
      <sheetData sheetId="2001">
        <row r="3">
          <cell r="B3" t="str">
            <v>NextVenue</v>
          </cell>
        </row>
      </sheetData>
      <sheetData sheetId="2002"/>
      <sheetData sheetId="2003">
        <row r="3">
          <cell r="B3" t="str">
            <v>NextVenue</v>
          </cell>
        </row>
      </sheetData>
      <sheetData sheetId="2004">
        <row r="3">
          <cell r="B3" t="str">
            <v>NextVenue</v>
          </cell>
        </row>
      </sheetData>
      <sheetData sheetId="2005">
        <row r="7">
          <cell r="D7">
            <v>1092.9000000000001</v>
          </cell>
        </row>
      </sheetData>
      <sheetData sheetId="2006">
        <row r="1">
          <cell r="B1">
            <v>8</v>
          </cell>
        </row>
      </sheetData>
      <sheetData sheetId="2007">
        <row r="3">
          <cell r="B3" t="str">
            <v>NextVenue</v>
          </cell>
        </row>
      </sheetData>
      <sheetData sheetId="2008"/>
      <sheetData sheetId="2009"/>
      <sheetData sheetId="2010"/>
      <sheetData sheetId="2011"/>
      <sheetData sheetId="2012">
        <row r="3">
          <cell r="B3" t="str">
            <v>NextVenue</v>
          </cell>
        </row>
      </sheetData>
      <sheetData sheetId="2013"/>
      <sheetData sheetId="2014">
        <row r="3">
          <cell r="B3" t="str">
            <v>NextVenue</v>
          </cell>
        </row>
      </sheetData>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row r="6">
          <cell r="B6">
            <v>1</v>
          </cell>
        </row>
      </sheetData>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row r="2">
          <cell r="Z2">
            <v>1</v>
          </cell>
        </row>
      </sheetData>
      <sheetData sheetId="2245">
        <row r="2">
          <cell r="Z2">
            <v>1</v>
          </cell>
        </row>
      </sheetData>
      <sheetData sheetId="2246"/>
      <sheetData sheetId="2247">
        <row r="1">
          <cell r="B1">
            <v>8</v>
          </cell>
        </row>
      </sheetData>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row r="8">
          <cell r="AO8">
            <v>1</v>
          </cell>
        </row>
      </sheetData>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row r="6">
          <cell r="B6">
            <v>1</v>
          </cell>
        </row>
      </sheetData>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ow r="1">
          <cell r="B1">
            <v>8</v>
          </cell>
        </row>
      </sheetData>
      <sheetData sheetId="2677">
        <row r="1">
          <cell r="B1">
            <v>8</v>
          </cell>
        </row>
      </sheetData>
      <sheetData sheetId="2678">
        <row r="1">
          <cell r="B1">
            <v>8</v>
          </cell>
        </row>
      </sheetData>
      <sheetData sheetId="2679">
        <row r="1">
          <cell r="B1">
            <v>8</v>
          </cell>
        </row>
      </sheetData>
      <sheetData sheetId="2680">
        <row r="1">
          <cell r="B1">
            <v>8</v>
          </cell>
        </row>
      </sheetData>
      <sheetData sheetId="2681">
        <row r="1">
          <cell r="B1">
            <v>8</v>
          </cell>
        </row>
      </sheetData>
      <sheetData sheetId="2682">
        <row r="1">
          <cell r="B1">
            <v>8</v>
          </cell>
        </row>
      </sheetData>
      <sheetData sheetId="2683"/>
      <sheetData sheetId="2684">
        <row r="1">
          <cell r="B1">
            <v>8</v>
          </cell>
        </row>
      </sheetData>
      <sheetData sheetId="2685"/>
      <sheetData sheetId="2686"/>
      <sheetData sheetId="2687"/>
      <sheetData sheetId="2688"/>
      <sheetData sheetId="2689"/>
      <sheetData sheetId="2690">
        <row r="1">
          <cell r="B1">
            <v>8</v>
          </cell>
        </row>
      </sheetData>
      <sheetData sheetId="2691"/>
      <sheetData sheetId="2692"/>
      <sheetData sheetId="2693"/>
      <sheetData sheetId="2694"/>
      <sheetData sheetId="2695"/>
      <sheetData sheetId="2696"/>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ow r="2">
          <cell r="Z2">
            <v>1</v>
          </cell>
        </row>
      </sheetData>
      <sheetData sheetId="2717">
        <row r="2">
          <cell r="Z2">
            <v>1</v>
          </cell>
        </row>
      </sheetData>
      <sheetData sheetId="2718">
        <row r="2">
          <cell r="Z2">
            <v>1</v>
          </cell>
        </row>
      </sheetData>
      <sheetData sheetId="2719">
        <row r="2">
          <cell r="Z2">
            <v>1</v>
          </cell>
        </row>
      </sheetData>
      <sheetData sheetId="2720">
        <row r="2">
          <cell r="Z2">
            <v>1</v>
          </cell>
        </row>
      </sheetData>
      <sheetData sheetId="2721">
        <row r="2">
          <cell r="Z2">
            <v>1</v>
          </cell>
        </row>
      </sheetData>
      <sheetData sheetId="2722">
        <row r="2">
          <cell r="Z2">
            <v>1</v>
          </cell>
        </row>
      </sheetData>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ow r="19">
          <cell r="E19" t="str">
            <v>Unsec</v>
          </cell>
        </row>
      </sheetData>
      <sheetData sheetId="2779">
        <row r="73">
          <cell r="D73" t="str">
            <v>Net Sales</v>
          </cell>
        </row>
      </sheetData>
      <sheetData sheetId="2780">
        <row r="73">
          <cell r="D73" t="str">
            <v>Net Sales</v>
          </cell>
        </row>
      </sheetData>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ow r="29">
          <cell r="B29">
            <v>113251.09999999999</v>
          </cell>
        </row>
      </sheetData>
      <sheetData sheetId="2925">
        <row r="29">
          <cell r="B29">
            <v>113251.09999999999</v>
          </cell>
        </row>
      </sheetData>
      <sheetData sheetId="2926">
        <row r="29">
          <cell r="B29">
            <v>113251.09999999999</v>
          </cell>
        </row>
      </sheetData>
      <sheetData sheetId="2927" refreshError="1"/>
      <sheetData sheetId="2928" refreshError="1"/>
      <sheetData sheetId="2929" refreshError="1"/>
      <sheetData sheetId="2930"/>
      <sheetData sheetId="2931" refreshError="1"/>
      <sheetData sheetId="2932"/>
      <sheetData sheetId="2933"/>
      <sheetData sheetId="2934"/>
      <sheetData sheetId="2935"/>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refreshError="1"/>
      <sheetData sheetId="3263" refreshError="1"/>
      <sheetData sheetId="3264" refreshError="1"/>
      <sheetData sheetId="3265" refreshError="1"/>
      <sheetData sheetId="3266" refreshError="1"/>
      <sheetData sheetId="3267" refreshError="1"/>
      <sheetData sheetId="3268"/>
      <sheetData sheetId="3269"/>
      <sheetData sheetId="3270"/>
      <sheetData sheetId="3271">
        <row r="29">
          <cell r="B29">
            <v>113251.09999999999</v>
          </cell>
        </row>
      </sheetData>
      <sheetData sheetId="3272">
        <row r="70">
          <cell r="H70"/>
        </row>
      </sheetData>
      <sheetData sheetId="3273"/>
      <sheetData sheetId="3274"/>
      <sheetData sheetId="3275"/>
      <sheetData sheetId="3276"/>
      <sheetData sheetId="3277"/>
      <sheetData sheetId="3278"/>
      <sheetData sheetId="3279">
        <row r="1">
          <cell r="B1">
            <v>8</v>
          </cell>
        </row>
      </sheetData>
      <sheetData sheetId="3280">
        <row r="1">
          <cell r="B1">
            <v>8</v>
          </cell>
        </row>
      </sheetData>
      <sheetData sheetId="3281">
        <row r="1">
          <cell r="B1">
            <v>8</v>
          </cell>
        </row>
      </sheetData>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row r="2">
          <cell r="Z2">
            <v>1</v>
          </cell>
        </row>
      </sheetData>
      <sheetData sheetId="3321">
        <row r="2">
          <cell r="Z2">
            <v>1</v>
          </cell>
        </row>
      </sheetData>
      <sheetData sheetId="3322">
        <row r="2">
          <cell r="Z2">
            <v>1</v>
          </cell>
        </row>
      </sheetData>
      <sheetData sheetId="3323">
        <row r="2">
          <cell r="Z2">
            <v>1</v>
          </cell>
        </row>
      </sheetData>
      <sheetData sheetId="3324"/>
      <sheetData sheetId="3325"/>
      <sheetData sheetId="3326"/>
      <sheetData sheetId="3327"/>
      <sheetData sheetId="3328">
        <row r="19">
          <cell r="E19" t="str">
            <v>Unsec</v>
          </cell>
        </row>
      </sheetData>
      <sheetData sheetId="3329">
        <row r="73">
          <cell r="D73" t="str">
            <v>Net Sales</v>
          </cell>
        </row>
      </sheetData>
      <sheetData sheetId="3330">
        <row r="73">
          <cell r="D73" t="str">
            <v>Net Sales</v>
          </cell>
        </row>
      </sheetData>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row r="8">
          <cell r="D8">
            <v>40581</v>
          </cell>
        </row>
      </sheetData>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sheetData sheetId="3433"/>
      <sheetData sheetId="3434"/>
      <sheetData sheetId="3435"/>
      <sheetData sheetId="3436"/>
      <sheetData sheetId="3437">
        <row r="11">
          <cell r="H11">
            <v>1998</v>
          </cell>
        </row>
      </sheetData>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row r="3">
          <cell r="B3" t="str">
            <v>NextVenue</v>
          </cell>
        </row>
      </sheetData>
      <sheetData sheetId="3494">
        <row r="3">
          <cell r="B3" t="str">
            <v>NextVenue</v>
          </cell>
        </row>
      </sheetData>
      <sheetData sheetId="3495">
        <row r="3">
          <cell r="B3" t="str">
            <v>NextVenue</v>
          </cell>
        </row>
      </sheetData>
      <sheetData sheetId="3496">
        <row r="3">
          <cell r="B3" t="str">
            <v>NextVenue</v>
          </cell>
        </row>
      </sheetData>
      <sheetData sheetId="3497">
        <row r="3">
          <cell r="B3" t="str">
            <v>NextVenue</v>
          </cell>
        </row>
      </sheetData>
      <sheetData sheetId="3498">
        <row r="3">
          <cell r="B3" t="str">
            <v>NextVenue</v>
          </cell>
        </row>
      </sheetData>
      <sheetData sheetId="3499">
        <row r="3">
          <cell r="B3" t="str">
            <v>NextVenue</v>
          </cell>
        </row>
      </sheetData>
      <sheetData sheetId="3500">
        <row r="3">
          <cell r="B3" t="str">
            <v>NextVenue</v>
          </cell>
        </row>
      </sheetData>
      <sheetData sheetId="3501">
        <row r="3">
          <cell r="B3" t="str">
            <v>NextVenue</v>
          </cell>
        </row>
      </sheetData>
      <sheetData sheetId="3502">
        <row r="3">
          <cell r="B3" t="str">
            <v>NextVenue</v>
          </cell>
        </row>
      </sheetData>
      <sheetData sheetId="3503">
        <row r="20">
          <cell r="K20">
            <v>3</v>
          </cell>
        </row>
      </sheetData>
      <sheetData sheetId="3504"/>
      <sheetData sheetId="3505">
        <row r="3">
          <cell r="B3" t="str">
            <v>NextVenue</v>
          </cell>
        </row>
      </sheetData>
      <sheetData sheetId="3506">
        <row r="3">
          <cell r="B3" t="str">
            <v>NextVenue</v>
          </cell>
        </row>
      </sheetData>
      <sheetData sheetId="3507">
        <row r="3">
          <cell r="B3" t="str">
            <v>NextVenue</v>
          </cell>
        </row>
      </sheetData>
      <sheetData sheetId="3508" refreshError="1"/>
      <sheetData sheetId="3509" refreshError="1"/>
      <sheetData sheetId="3510" refreshError="1"/>
      <sheetData sheetId="3511"/>
      <sheetData sheetId="3512" refreshError="1"/>
      <sheetData sheetId="3513" refreshError="1"/>
      <sheetData sheetId="3514" refreshError="1"/>
      <sheetData sheetId="3515" refreshError="1"/>
      <sheetData sheetId="3516" refreshError="1"/>
      <sheetData sheetId="3517" refreshError="1"/>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refreshError="1"/>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sheetData sheetId="3965"/>
      <sheetData sheetId="3966"/>
      <sheetData sheetId="3967"/>
      <sheetData sheetId="3968"/>
      <sheetData sheetId="3969"/>
      <sheetData sheetId="3970"/>
      <sheetData sheetId="3971"/>
      <sheetData sheetId="3972"/>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sheetData sheetId="4019"/>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sheetData sheetId="4029" refreshError="1"/>
      <sheetData sheetId="4030"/>
      <sheetData sheetId="4031"/>
      <sheetData sheetId="4032" refreshError="1"/>
      <sheetData sheetId="4033" refreshError="1"/>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sheetData sheetId="4055"/>
      <sheetData sheetId="4056"/>
      <sheetData sheetId="4057" refreshError="1"/>
      <sheetData sheetId="4058"/>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ow r="2">
          <cell r="A2" t="str">
            <v>10_AST_Other_Canada All Customers</v>
          </cell>
        </row>
      </sheetData>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sheetData sheetId="5263"/>
      <sheetData sheetId="5264"/>
      <sheetData sheetId="5265"/>
      <sheetData sheetId="5266"/>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sheetData sheetId="5371" refreshError="1"/>
      <sheetData sheetId="5372" refreshError="1"/>
      <sheetData sheetId="5373" refreshError="1"/>
      <sheetData sheetId="5374" refreshError="1"/>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refreshError="1"/>
      <sheetData sheetId="5532"/>
      <sheetData sheetId="5533"/>
      <sheetData sheetId="5534"/>
      <sheetData sheetId="5535" refreshError="1"/>
      <sheetData sheetId="5536"/>
      <sheetData sheetId="5537"/>
      <sheetData sheetId="5538" refreshError="1"/>
      <sheetData sheetId="5539"/>
      <sheetData sheetId="5540" refreshError="1"/>
      <sheetData sheetId="5541" refreshError="1"/>
      <sheetData sheetId="5542" refreshError="1"/>
      <sheetData sheetId="554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Template"/>
      <sheetName val="Perf Sum Mnthly_Qtrly"/>
      <sheetName val="Topline"/>
      <sheetName val="Rev Sen"/>
      <sheetName val="Internet IS"/>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 val="Sales Anal-gary-9"/>
      <sheetName val="base"/>
      <sheetName val="AFEMAI"/>
      <sheetName val="KEY"/>
      <sheetName val="List"/>
      <sheetName val="생산액"/>
      <sheetName val="배부표"/>
      <sheetName val="P"/>
      <sheetName val="Income Statement"/>
      <sheetName val="Market S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Financial_Presentation_Page"/>
      <sheetName val="Contribution_Analysis"/>
      <sheetName val="Model_Assumptions"/>
      <sheetName val="Deal_Summary"/>
      <sheetName val="LBO_Summary"/>
      <sheetName val="LBO_Fins"/>
      <sheetName val="BAS_Financing"/>
      <sheetName val="#REF"/>
      <sheetName val="Sheet1"/>
      <sheetName val="Perf Sum Mnthly_Qtrly"/>
      <sheetName val="Historical IS"/>
      <sheetName val="Current Forecast Data"/>
    </sheetNames>
    <sheetDataSet>
      <sheetData sheetId="0" refreshError="1"/>
      <sheetData sheetId="1" refreshError="1"/>
      <sheetData sheetId="2" refreshError="1"/>
      <sheetData sheetId="3" refreshError="1"/>
      <sheetData sheetId="4" refreshError="1">
        <row r="19">
          <cell r="C19" t="str">
            <v>TIGER</v>
          </cell>
        </row>
        <row r="42">
          <cell r="C42">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9">
          <cell r="C19" t="str">
            <v>Pro Forma Merger Overview</v>
          </cell>
        </row>
        <row r="20">
          <cell r="C20" t="str">
            <v>Acquiror Accretion / Dilution</v>
          </cell>
        </row>
        <row r="21">
          <cell r="C21" t="str">
            <v>Ratios</v>
          </cell>
        </row>
        <row r="22">
          <cell r="C22" t="str">
            <v>B/S Transaction Adjustment</v>
          </cell>
        </row>
        <row r="23">
          <cell r="C23" t="str">
            <v>Deal Income Statement</v>
          </cell>
        </row>
        <row r="24">
          <cell r="C24" t="str">
            <v>Deal Cash Flow Statement</v>
          </cell>
        </row>
        <row r="25">
          <cell r="C25" t="str">
            <v>Deal Balance Sheet</v>
          </cell>
        </row>
        <row r="26">
          <cell r="C26" t="str">
            <v>Deal Depr. &amp; Amort. Table</v>
          </cell>
        </row>
        <row r="27">
          <cell r="C27" t="str">
            <v>Deal Tax Table</v>
          </cell>
        </row>
        <row r="28">
          <cell r="C28" t="str">
            <v>Deal Debt &amp; Perf Sch</v>
          </cell>
        </row>
        <row r="29">
          <cell r="C29" t="str">
            <v>Deal Debt &amp; Perf Sch 1</v>
          </cell>
        </row>
        <row r="30">
          <cell r="C30" t="str">
            <v>Deal Debt &amp; Perf Sch 2</v>
          </cell>
        </row>
        <row r="31">
          <cell r="C31" t="str">
            <v>Deal Debt &amp; Perf Sch 3</v>
          </cell>
        </row>
        <row r="32">
          <cell r="C32" t="str">
            <v>Acq Income Statement</v>
          </cell>
        </row>
        <row r="33">
          <cell r="C33" t="str">
            <v>Acq Cash Flow Statement</v>
          </cell>
        </row>
        <row r="34">
          <cell r="C34" t="str">
            <v>Acq Balance Sheet</v>
          </cell>
        </row>
        <row r="35">
          <cell r="C35" t="str">
            <v>Acq Working Capital Analysis</v>
          </cell>
        </row>
        <row r="36">
          <cell r="C36" t="str">
            <v>Acq Tax Table</v>
          </cell>
        </row>
        <row r="37">
          <cell r="C37" t="str">
            <v>Acq Depr. &amp; Amort. Table</v>
          </cell>
        </row>
        <row r="38">
          <cell r="C38" t="str">
            <v>Acq Debt &amp; Perf Schedule</v>
          </cell>
        </row>
        <row r="39">
          <cell r="C39" t="str">
            <v>Tar Income Statement</v>
          </cell>
        </row>
        <row r="40">
          <cell r="C40" t="str">
            <v>Tar Cash Flow Statement</v>
          </cell>
        </row>
        <row r="41">
          <cell r="C41" t="str">
            <v>Tar Balance Sheet</v>
          </cell>
        </row>
        <row r="42">
          <cell r="C42" t="str">
            <v>Tar Working Capital Analysis</v>
          </cell>
        </row>
        <row r="43">
          <cell r="C43" t="str">
            <v>Tar Tax Table</v>
          </cell>
        </row>
        <row r="44">
          <cell r="C44" t="str">
            <v>Tar Depr. &amp; Amort. Table</v>
          </cell>
        </row>
        <row r="45">
          <cell r="C45" t="str">
            <v>Tar Debt &amp; Perf Schedule</v>
          </cell>
        </row>
        <row r="46">
          <cell r="C46" t="str">
            <v>Tar Sifted I/S</v>
          </cell>
        </row>
        <row r="47">
          <cell r="C47" t="str">
            <v>Tar Shifted C/F</v>
          </cell>
        </row>
        <row r="48">
          <cell r="C48" t="str">
            <v>Tar Shifted B/S</v>
          </cell>
        </row>
        <row r="49">
          <cell r="C49" t="str">
            <v>Val Graph</v>
          </cell>
        </row>
        <row r="50">
          <cell r="C50" t="str">
            <v>Val Numerical Summary</v>
          </cell>
        </row>
        <row r="51">
          <cell r="C51" t="str">
            <v>Val Numerical Summary1</v>
          </cell>
        </row>
        <row r="52">
          <cell r="C52" t="str">
            <v>Val WACC Calculation</v>
          </cell>
        </row>
        <row r="53">
          <cell r="C53" t="str">
            <v>Val DCF Multiple Analysis</v>
          </cell>
        </row>
        <row r="54">
          <cell r="C54" t="str">
            <v>Val DCF Perpituity Analysis</v>
          </cell>
        </row>
        <row r="55">
          <cell r="C55" t="str">
            <v>Val Valuation Matrix</v>
          </cell>
        </row>
        <row r="56">
          <cell r="C56" t="str">
            <v>Contribution Analysis</v>
          </cell>
        </row>
        <row r="57">
          <cell r="C57" t="str">
            <v>Data Table - Synergies</v>
          </cell>
        </row>
        <row r="58">
          <cell r="C58" t="str">
            <v>Data Table - Price</v>
          </cell>
        </row>
        <row r="59">
          <cell r="C59" t="str">
            <v>Data Table - Price &amp; Synergies</v>
          </cell>
        </row>
        <row r="60">
          <cell r="C60" t="str">
            <v>LBO Summary</v>
          </cell>
        </row>
        <row r="61">
          <cell r="C61" t="str">
            <v>LBO Income Statement</v>
          </cell>
        </row>
        <row r="62">
          <cell r="C62" t="str">
            <v>LBO Balance Sheet</v>
          </cell>
        </row>
        <row r="63">
          <cell r="C63" t="str">
            <v>LBO Cash Flow</v>
          </cell>
        </row>
        <row r="64">
          <cell r="C64" t="str">
            <v>LBO Senior Debt Schedule</v>
          </cell>
        </row>
        <row r="65">
          <cell r="C65" t="str">
            <v xml:space="preserve">LBO Sub. Debt &amp; Preferred </v>
          </cell>
        </row>
        <row r="66">
          <cell r="C66" t="str">
            <v>LBO Interest Expense</v>
          </cell>
        </row>
        <row r="67">
          <cell r="C67" t="str">
            <v>LBO Credit Analysis</v>
          </cell>
        </row>
        <row r="68">
          <cell r="C68" t="str">
            <v>LBO Transaction Adjustments</v>
          </cell>
        </row>
        <row r="69">
          <cell r="C69" t="str">
            <v>LBO Return Analysis</v>
          </cell>
        </row>
        <row r="70">
          <cell r="C70" t="str">
            <v>LBO Summary Return Analysis</v>
          </cell>
        </row>
        <row r="71">
          <cell r="C71" t="str">
            <v>BAS Financing</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1601 Detail information"/>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 val="Pro Forma"/>
      <sheetName val="Capex"/>
      <sheetName val="COMP HIST"/>
      <sheetName val="model output"/>
      <sheetName val="Invest Considerations"/>
      <sheetName val="CHARTS"/>
      <sheetName val="DIAM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ow r="7">
          <cell r="C7" t="str">
            <v>Project Boom</v>
          </cell>
        </row>
      </sheetData>
      <sheetData sheetId="82">
        <row r="6">
          <cell r="D6" t="str">
            <v>Pro Forma Merger Overview - Financing</v>
          </cell>
        </row>
      </sheetData>
      <sheetData sheetId="83">
        <row r="9">
          <cell r="D9" t="str">
            <v>Consolidated Income Statement</v>
          </cell>
        </row>
      </sheetData>
      <sheetData sheetId="84">
        <row r="7">
          <cell r="I7" t="str">
            <v>x</v>
          </cell>
        </row>
      </sheetData>
      <sheetData sheetId="85">
        <row r="13">
          <cell r="N13">
            <v>0</v>
          </cell>
        </row>
      </sheetData>
      <sheetData sheetId="86" refreshError="1"/>
      <sheetData sheetId="87">
        <row r="6">
          <cell r="B6" t="str">
            <v>Valuation Matrix</v>
          </cell>
        </row>
      </sheetData>
      <sheetData sheetId="88">
        <row r="8">
          <cell r="H8">
            <v>0</v>
          </cell>
        </row>
      </sheetData>
      <sheetData sheetId="89">
        <row r="184">
          <cell r="H184">
            <v>-100</v>
          </cell>
        </row>
      </sheetData>
      <sheetData sheetId="90">
        <row r="1">
          <cell r="B1" t="str">
            <v>MODEL INSTRUCTIONS</v>
          </cell>
        </row>
      </sheetData>
      <sheetData sheetId="91">
        <row r="19">
          <cell r="C19" t="str">
            <v>Pro Forma Merger Overview</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Save_Settings</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4">
          <cell r="J24">
            <v>1.5005999999999999</v>
          </cell>
        </row>
        <row r="25">
          <cell r="J25">
            <v>0.93559999999999999</v>
          </cell>
        </row>
      </sheetData>
      <sheetData sheetId="9" refreshError="1"/>
      <sheetData sheetId="10" refreshError="1"/>
      <sheetData sheetId="11" refreshError="1"/>
      <sheetData sheetId="12" refreshError="1"/>
      <sheetData sheetId="13" refreshError="1"/>
      <sheetData sheetId="14" refreshError="1"/>
      <sheetData sheetId="15" refreshError="1">
        <row r="15">
          <cell r="B15">
            <v>36642</v>
          </cell>
        </row>
        <row r="293">
          <cell r="U293" t="str">
            <v>Page 4 of 4</v>
          </cell>
        </row>
        <row r="300">
          <cell r="A300" t="str">
            <v>Notes:</v>
          </cell>
        </row>
        <row r="302">
          <cell r="A302" t="str">
            <v>Comparable company analysis utilizes the treasury stock method.</v>
          </cell>
        </row>
        <row r="303">
          <cell r="A303" t="str">
            <v>Book Capitalization is defined as the sum of total long-term debt, minority interest, preferreds with mandatory redemption, preferreds with liquidation value, and common equity.  It does not include other liabilities and deferred items,</v>
          </cell>
        </row>
        <row r="304">
          <cell r="A304" t="str">
            <v>which are included in total capitalization.</v>
          </cell>
        </row>
        <row r="308">
          <cell r="A308" t="str">
            <v>AT&amp;T Corp.</v>
          </cell>
        </row>
        <row r="310">
          <cell r="A310" t="str">
            <v xml:space="preserve">4Q 1999 </v>
          </cell>
        </row>
        <row r="311">
          <cell r="A311" t="str">
            <v>The pro forma information gives effect to the MediaOne and TCI mergers as if they had been completed on January 1, 1999 for income statement purposes, and as if the MediaOne merger had been completed on December 31, 1999 for balance sheet purposes</v>
          </cell>
        </row>
        <row r="312">
          <cell r="A312" t="str">
            <v>TCI is reflected in the Dec. 31, 1999 balance sheet (merger close March 9, 1999), therefore there is no pro forma TCI impact on the balance sheet</v>
          </cell>
        </row>
        <row r="313">
          <cell r="A313" t="str">
            <v>Restructuring and other charges, net for the 12 mos. ended 12/31/99 were $1,506mm pretax pro forma for Media One.  $531mm is attribuatble to AWE, leaving $975mm attributable to AT&amp;T Common Stock Group.</v>
          </cell>
        </row>
        <row r="315">
          <cell r="A315" t="str">
            <v xml:space="preserve">3Q 1999 </v>
          </cell>
        </row>
        <row r="316">
          <cell r="A316" t="str">
            <v>Restructuring and other charges, net for the nine mos. ended 9/30/99 were $702mm pretax which includes in-process R&amp;D charge of $594 related to AB&amp;IS, $128 related to exit of certain joint ventures &amp; a $50 charge related to Phoenixstar.  These charges wer</v>
          </cell>
        </row>
        <row r="318">
          <cell r="A318" t="str">
            <v>2Q 1999 - restructuring and other charges, net for the six mos. ended 6/30/99 were $702mm pretax which includes TCI Acquisition R&amp;D charge of $594, $128 related to exit of certain joint ventures &amp; a $50 charge related to Phoenixstar.  These charges were o</v>
          </cell>
        </row>
        <row r="320">
          <cell r="A320" t="str">
            <v xml:space="preserve">1Q 1999 one-time charges include a restructuring charge of $754mm and a gain of $153mm pretax reflecting the sale of AT&amp;T's Language Line Services business. 1Q 1998 one time items include $601mm in pretax restructuring charges as well as a pretax gain of </v>
          </cell>
        </row>
        <row r="321">
          <cell r="A321" t="str">
            <v>1998 &amp; 1999 EPS estimates taken from Morgan Stanley research report dated Sept. 30, 1998</v>
          </cell>
        </row>
        <row r="322">
          <cell r="A322" t="str">
            <v>FY 1997 and 1Q 1998 figures pro forma for the acquisition of Teleport Communications and ACC Corp.  Teleport and ACC pro forma financials obtained from Form S-4 dated March 27, 1998 and Form-10Q.</v>
          </cell>
        </row>
        <row r="323">
          <cell r="A323" t="str">
            <v xml:space="preserve">Pro forma for the merger of AT&amp;T and Teleport, using exchange ratio of 1:0.943 (TCG share: AT&amp;T share); and combined the annual and quarterly financial statements for the two companies. </v>
          </cell>
        </row>
        <row r="324">
          <cell r="A324" t="str">
            <v>FY 1997 data excludes results of discontinued operations.</v>
          </cell>
        </row>
        <row r="325">
          <cell r="A325" t="str">
            <v>FY 1996 data excludes results of discontinued operations.</v>
          </cell>
        </row>
        <row r="326">
          <cell r="A326" t="str">
            <v>LTM pro forma to exclude operations pending spinoff (Lucent, ATT Capital and NCR).</v>
          </cell>
        </row>
        <row r="327">
          <cell r="A327" t="str">
            <v>FY 1995 results exclude restructuring charges totaling $7.845 billion ($5.353 billion after taxes) related to the separation of AT&amp;T into three companies.</v>
          </cell>
        </row>
        <row r="328">
          <cell r="A328" t="str">
            <v>FY 1994 results exclude $246 mm ($187 mm net of tax) of the AT&amp;T/McCaw Cellular merger related expenses.</v>
          </cell>
        </row>
        <row r="331">
          <cell r="A331" t="str">
            <v>MCI Communications</v>
          </cell>
        </row>
        <row r="333">
          <cell r="A333" t="str">
            <v xml:space="preserve">On November 3, 1996, the company agreed to a merger with British Telecom in which BT will purchase the 80% of the company it does not already own.  As consideration, MCI shareholders will receive .54 ADSs of the newly formed company </v>
          </cell>
        </row>
        <row r="334">
          <cell r="A334" t="str">
            <v>plus $6.00 in cash for each MCI share.</v>
          </cell>
        </row>
        <row r="335">
          <cell r="A335" t="str">
            <v>FY 1995 figures are not pro forma adjusted for acqusitions of Nationwide Cellular and SHL Systemhouse.</v>
          </cell>
        </row>
        <row r="336">
          <cell r="A336" t="str">
            <v>FY 1995 figures do not include one-time charges of $520 mm for asset write-downs, $216 mm for Sales, Operations, and General realignment and $95 mm in equity in losses of affiliates due to restructurings.  Adjustments are tax-effected at 39%.</v>
          </cell>
        </row>
        <row r="337">
          <cell r="A337" t="str">
            <v>FY 1994 EBIT and net income figures exclude charges of $70 million related to start-up costs for MCI BUSINESS and $63 million for depreciation charge to recognize reduced utility of older plant.  Charges are tax-adjusted at an assumed 36% rate.</v>
          </cell>
        </row>
        <row r="338">
          <cell r="A338" t="str">
            <v>FY 1994 net income figures adjusted to reflect $25 mm charge in connection with settlement of 2 class action suits and $10 mm gain on the sale of AAPT.  Charges are tax-adjusted at an assumed 36% rate.</v>
          </cell>
        </row>
        <row r="341">
          <cell r="A341" t="str">
            <v>Sprint Corporation</v>
          </cell>
        </row>
        <row r="342">
          <cell r="A342" t="str">
            <v xml:space="preserve">Does not include extraordinary item for change in accounting policy in the first quarter of 1998. </v>
          </cell>
        </row>
        <row r="343">
          <cell r="A343" t="str">
            <v xml:space="preserve">Market Capitalization is calculated seperately for FON stock   </v>
          </cell>
        </row>
        <row r="344">
          <cell r="A344" t="str">
            <v xml:space="preserve">For fiscal 1998, one-time charges for the acquistion of of in-progress R+D and a one time loss in Global One are excluded. </v>
          </cell>
        </row>
        <row r="345">
          <cell r="A345" t="str">
            <v>FY 1997 results exclude one time litigation charges and income from sale of equity stakes.</v>
          </cell>
        </row>
        <row r="346">
          <cell r="A346" t="str">
            <v>Pro forma for the acquisition of Paranet, Inc. in 9/97.</v>
          </cell>
        </row>
        <row r="347">
          <cell r="A347" t="str">
            <v>Pro forma for the acquisition of Paranet, Inc. in 9/97.</v>
          </cell>
        </row>
        <row r="348">
          <cell r="A348" t="str">
            <v>FY 1995 results are pro forma the redemption of Third Series preferred stock (called in January 1996, to be redeemed in March 1996).</v>
          </cell>
        </row>
        <row r="349">
          <cell r="A349" t="str">
            <v>FY 1995 results exclude a restructuring charge of $87.6 million ($55.0 million net of tax) as part of a reorganization of the local telecommunications division.</v>
          </cell>
        </row>
        <row r="350">
          <cell r="A350" t="str">
            <v>FY 1995 results exclude a $565.3 million after-tax charge for the discontinuance of regulatory accounting for the local telecommunications division.</v>
          </cell>
        </row>
        <row r="351">
          <cell r="A351" t="str">
            <v>FY 1994 results exclude $34.7 mm gain ($22 mm net of tax) on the sale of equity securities.</v>
          </cell>
        </row>
        <row r="354">
          <cell r="A354" t="str">
            <v>WorldCom Inc.</v>
          </cell>
        </row>
        <row r="355">
          <cell r="A355" t="str">
            <v>On 11/5/99, MCI Worldcom announced its planned merger with Sprint Corporation</v>
          </cell>
        </row>
        <row r="356">
          <cell r="A356" t="str">
            <v>Company 10K statement contains only revenue figure pro forma for acquisition (pg.28).  Year end 1998 figures are hence taken from Warburg Dillon Read research report dated 3/8/99.  All figures verified by multiplying revenue ratio to the figures in 10K (w</v>
          </cell>
        </row>
        <row r="357">
          <cell r="A357" t="str">
            <v>All figures pro forma for WorldCom/MCI merger (data obtained from Company SEC filing)</v>
          </cell>
        </row>
        <row r="358">
          <cell r="A358" t="str">
            <v>Projections (taken the effect of the merger with MCI) obtained from CIBC Oppenheimer research report dated June 15, 1998 and Davenport and Company research report dated May 18,1998.</v>
          </cell>
        </row>
        <row r="359">
          <cell r="A359" t="str">
            <v xml:space="preserve">Pro forma 3/31/98 and 3/31/97 results from WorldCom 8-K filed 5/28/98, and WorldCom and MCI latest 10Q, respectively. </v>
          </cell>
        </row>
        <row r="360">
          <cell r="A360" t="str">
            <v>Results adjusted to additional borrowing of $6.9 billion for the purpose of financing the cash payment to the holder of the MCI common stock.</v>
          </cell>
        </row>
        <row r="361">
          <cell r="A361" t="str">
            <v>Pro foma per share data are based on the number of WorldCom common and common equivalent shares that would have been outstanding had the MCI/WorldCom merger occurred on the earliest date presented.</v>
          </cell>
        </row>
        <row r="362">
          <cell r="A362" t="str">
            <v>Detailed notes on pro forma financials are on pg. F-57 in the 8-K statement.</v>
          </cell>
        </row>
        <row r="363">
          <cell r="A363" t="str">
            <v>Pro forma shares assumes WorldCom share price of $33.13 (current price of $45.13).  This gives the exchange ratio of 1.5396</v>
          </cell>
        </row>
        <row r="364">
          <cell r="A364" t="str">
            <v>FY 1996 and LTM numbers are not pro forma for acquisition of MCI on 11/10/97.</v>
          </cell>
        </row>
        <row r="365">
          <cell r="A365" t="str">
            <v>FY 1996 results are pro forma the acquisition of MFS Communications, completed on 12/31/96.  The acquisition was accounted for under the purchase method, therefore the company's 1995 and 1994 income statement accounts</v>
          </cell>
        </row>
        <row r="366">
          <cell r="A366" t="str">
            <v>are not shown on a pro forma basis.</v>
          </cell>
        </row>
        <row r="367">
          <cell r="A367" t="str">
            <v>FY 1995 results exclude $15 million dividend payment to Metromedia in conjunction with the conversion of Series 1 Preferred Stock into common shares prior to its secondary offering of WorldCom shares.</v>
          </cell>
        </row>
        <row r="368">
          <cell r="A368" t="str">
            <v>FY 1994 results are pro forma the IDB Communications Group merger and acquisition of WilTel.  Estimates are from a Lehman Brothers research report on WorldCom dated 3/27/96.</v>
          </cell>
        </row>
        <row r="369">
          <cell r="A369" t="str">
            <v>FY 1994 results exclude $15 million in direct merger costs related to the IDB acquisition.</v>
          </cell>
        </row>
        <row r="424">
          <cell r="BC424" t="str">
            <v>LEHMAN</v>
          </cell>
          <cell r="BY424">
            <v>36731.852082523146</v>
          </cell>
          <cell r="CA424" t="str">
            <v>LEHMAN</v>
          </cell>
          <cell r="DD424">
            <v>36731.852082523146</v>
          </cell>
        </row>
        <row r="425">
          <cell r="BC425" t="str">
            <v>BROTHERS</v>
          </cell>
          <cell r="BY425">
            <v>36731.852082523146</v>
          </cell>
          <cell r="CA425" t="str">
            <v>BROTHERS</v>
          </cell>
          <cell r="DD425">
            <v>36731.852082523146</v>
          </cell>
        </row>
        <row r="426">
          <cell r="BC426" t="str">
            <v>SUMMARY FINANCIAL DATA OF LONG DISTANCE COMPANIES</v>
          </cell>
          <cell r="CA426" t="str">
            <v>SUMMARY FINANCIAL DATA OF LONG DISTANCE COMPANIES</v>
          </cell>
        </row>
        <row r="427">
          <cell r="BC427" t="str">
            <v>Financial Overview</v>
          </cell>
          <cell r="CA427" t="str">
            <v>Valuation and Leverage</v>
          </cell>
        </row>
        <row r="428">
          <cell r="BC428" t="str">
            <v>($ in millions, except per share data)</v>
          </cell>
          <cell r="CA428" t="str">
            <v>($ in millions, except per share data)</v>
          </cell>
        </row>
        <row r="443">
          <cell r="BG443" t="str">
            <v>Consolidated Financial Results</v>
          </cell>
          <cell r="BS443" t="str">
            <v>Long Distance Operating Results</v>
          </cell>
          <cell r="BV443" t="str">
            <v>vs.</v>
          </cell>
          <cell r="BW443" t="str">
            <v>Non-Long Distance Operating Results</v>
          </cell>
          <cell r="CB443" t="str">
            <v xml:space="preserve">Equity </v>
          </cell>
          <cell r="CD443" t="str">
            <v xml:space="preserve">Stock </v>
          </cell>
          <cell r="CE443" t="str">
            <v xml:space="preserve">Shares </v>
          </cell>
          <cell r="CF443" t="str">
            <v xml:space="preserve">Equity </v>
          </cell>
          <cell r="CO443" t="str">
            <v>Firm Value as a Multiple of:</v>
          </cell>
          <cell r="CS443" t="str">
            <v>Equity Market Value as a Multiple of:</v>
          </cell>
          <cell r="CX443" t="str">
            <v>Leverage Ratios</v>
          </cell>
          <cell r="DC443" t="str">
            <v xml:space="preserve">   </v>
          </cell>
        </row>
        <row r="444">
          <cell r="BF444" t="str">
            <v>LTM</v>
          </cell>
          <cell r="BI444" t="str">
            <v xml:space="preserve">EBITDA </v>
          </cell>
          <cell r="BK444" t="str">
            <v>EBIT</v>
          </cell>
          <cell r="BL444" t="str">
            <v>Net</v>
          </cell>
          <cell r="BM444" t="str">
            <v>Net Income</v>
          </cell>
          <cell r="BN444" t="str">
            <v>Earnings</v>
          </cell>
          <cell r="BO444" t="str">
            <v xml:space="preserve">Dividends </v>
          </cell>
          <cell r="BQ444" t="str">
            <v>1999E</v>
          </cell>
          <cell r="BR444" t="str">
            <v>2000E</v>
          </cell>
          <cell r="BT444" t="str">
            <v>% of Total</v>
          </cell>
          <cell r="BX444" t="str">
            <v xml:space="preserve">% of Total </v>
          </cell>
          <cell r="CB444" t="str">
            <v xml:space="preserve">Book </v>
          </cell>
          <cell r="CD444" t="str">
            <v>Price</v>
          </cell>
          <cell r="CE444" t="str">
            <v>FD Outstanding</v>
          </cell>
          <cell r="CF444" t="str">
            <v>Market</v>
          </cell>
          <cell r="CH444" t="str">
            <v>Debt &amp;</v>
          </cell>
          <cell r="CN444" t="str">
            <v xml:space="preserve">Firm </v>
          </cell>
          <cell r="CS444" t="str">
            <v xml:space="preserve">LTM </v>
          </cell>
          <cell r="CT444" t="str">
            <v>1999E</v>
          </cell>
          <cell r="CU444" t="str">
            <v>2000E</v>
          </cell>
          <cell r="CV444" t="str">
            <v xml:space="preserve">Book </v>
          </cell>
          <cell r="CX444" t="str">
            <v>Debt+Pref'd/</v>
          </cell>
          <cell r="CY444" t="str">
            <v>Debt+Pref'd/</v>
          </cell>
          <cell r="CZ444" t="str">
            <v>EBITDA/</v>
          </cell>
          <cell r="DA444" t="str">
            <v>Net Debt/</v>
          </cell>
          <cell r="DC444" t="str">
            <v>Return on</v>
          </cell>
          <cell r="DD444" t="str">
            <v>Return on</v>
          </cell>
          <cell r="DF444" t="str">
            <v xml:space="preserve">LQA </v>
          </cell>
          <cell r="DG444" t="str">
            <v>1996e</v>
          </cell>
          <cell r="DH444" t="str">
            <v>1997e</v>
          </cell>
          <cell r="DI444" t="str">
            <v>1996E</v>
          </cell>
          <cell r="DK444" t="str">
            <v xml:space="preserve">LQA </v>
          </cell>
          <cell r="DL444" t="str">
            <v>1996e</v>
          </cell>
          <cell r="DM444" t="str">
            <v>1997e</v>
          </cell>
          <cell r="DN444" t="str">
            <v>1996E</v>
          </cell>
        </row>
        <row r="445">
          <cell r="BC445" t="str">
            <v>Company</v>
          </cell>
          <cell r="BE445" t="str">
            <v>Ticker</v>
          </cell>
          <cell r="BF445" t="str">
            <v>Ending</v>
          </cell>
          <cell r="BG445" t="str">
            <v>Revenue</v>
          </cell>
          <cell r="BH445" t="str">
            <v>EBITDA</v>
          </cell>
          <cell r="BI445" t="str">
            <v>Margin</v>
          </cell>
          <cell r="BJ445" t="str">
            <v>EBIT</v>
          </cell>
          <cell r="BK445" t="str">
            <v>Margin</v>
          </cell>
          <cell r="BL445" t="str">
            <v>Income</v>
          </cell>
          <cell r="BM445" t="str">
            <v>Margin</v>
          </cell>
          <cell r="BN445" t="str">
            <v>Per Share</v>
          </cell>
          <cell r="BO445" t="str">
            <v>Per Share</v>
          </cell>
          <cell r="BQ445" t="str">
            <v>EPS</v>
          </cell>
          <cell r="BR445" t="str">
            <v>EPS</v>
          </cell>
          <cell r="BS445" t="str">
            <v>Revenue</v>
          </cell>
          <cell r="BT445" t="str">
            <v>Revenue</v>
          </cell>
          <cell r="BU445" t="str">
            <v>EBITDA</v>
          </cell>
          <cell r="BW445" t="str">
            <v>Revenue</v>
          </cell>
          <cell r="BX445" t="str">
            <v>Revenue</v>
          </cell>
          <cell r="BY445" t="str">
            <v>EBITDA</v>
          </cell>
          <cell r="CA445" t="str">
            <v>Company</v>
          </cell>
          <cell r="CB445" t="str">
            <v>Value</v>
          </cell>
          <cell r="CD445">
            <v>36642</v>
          </cell>
          <cell r="CE445" t="str">
            <v>(000s)</v>
          </cell>
          <cell r="CF445" t="str">
            <v>Value</v>
          </cell>
          <cell r="CG445" t="str">
            <v>+</v>
          </cell>
          <cell r="CH445" t="str">
            <v>Preferred</v>
          </cell>
          <cell r="CI445" t="str">
            <v>-</v>
          </cell>
          <cell r="CJ445" t="str">
            <v>Cash</v>
          </cell>
          <cell r="CK445" t="str">
            <v>-</v>
          </cell>
          <cell r="CL445" t="str">
            <v>Other Assets</v>
          </cell>
          <cell r="CM445" t="str">
            <v>=</v>
          </cell>
          <cell r="CN445" t="str">
            <v>Value(1)</v>
          </cell>
          <cell r="CO445" t="str">
            <v>Revenue</v>
          </cell>
          <cell r="CP445" t="str">
            <v>EBITDA</v>
          </cell>
          <cell r="CQ445" t="str">
            <v>EBIT</v>
          </cell>
          <cell r="CS445" t="str">
            <v>Net Income</v>
          </cell>
          <cell r="CT445" t="str">
            <v>Net Income</v>
          </cell>
          <cell r="CU445" t="str">
            <v>Net Income</v>
          </cell>
          <cell r="CV445" t="str">
            <v>Value</v>
          </cell>
          <cell r="CX445" t="str">
            <v>Book Cap.</v>
          </cell>
          <cell r="CY445" t="str">
            <v>Firm Value</v>
          </cell>
          <cell r="CZ445" t="str">
            <v>Fixed Charges</v>
          </cell>
          <cell r="DA445" t="str">
            <v>EBITDA</v>
          </cell>
          <cell r="DC445" t="str">
            <v>Equity</v>
          </cell>
          <cell r="DD445" t="str">
            <v>Capital</v>
          </cell>
          <cell r="DF445" t="str">
            <v>REVENUE</v>
          </cell>
          <cell r="DG445" t="str">
            <v>rEVENUE</v>
          </cell>
          <cell r="DH445" t="str">
            <v>rEVENUE</v>
          </cell>
          <cell r="DI445" t="str">
            <v>EBITDA</v>
          </cell>
          <cell r="DK445" t="str">
            <v>REVENUE</v>
          </cell>
          <cell r="DL445" t="str">
            <v>rEVENUE</v>
          </cell>
          <cell r="DM445" t="str">
            <v>rEVENUE</v>
          </cell>
          <cell r="DN445" t="str">
            <v>EBITDA</v>
          </cell>
        </row>
        <row r="446">
          <cell r="BC446" t="str">
            <v>AT&amp;T Corp.</v>
          </cell>
          <cell r="BD446" t="str">
            <v>LTM</v>
          </cell>
          <cell r="BE446" t="str">
            <v>T</v>
          </cell>
          <cell r="BF446">
            <v>36525</v>
          </cell>
          <cell r="BG446">
            <v>58627</v>
          </cell>
          <cell r="BH446">
            <v>19623</v>
          </cell>
          <cell r="BI446">
            <v>0.33470926364985415</v>
          </cell>
          <cell r="BJ446">
            <v>11194</v>
          </cell>
          <cell r="BK446">
            <v>0.1909359168983574</v>
          </cell>
          <cell r="BL446">
            <v>8234</v>
          </cell>
          <cell r="BM446">
            <v>0.14044723420949393</v>
          </cell>
          <cell r="BN446">
            <v>2.11</v>
          </cell>
          <cell r="BO446">
            <v>0</v>
          </cell>
          <cell r="BQ446">
            <v>2.11</v>
          </cell>
          <cell r="BR446">
            <v>2.08</v>
          </cell>
          <cell r="BS446">
            <v>36348.74</v>
          </cell>
          <cell r="BT446">
            <v>0.62</v>
          </cell>
          <cell r="BU446" t="str">
            <v>NA</v>
          </cell>
          <cell r="BW446">
            <v>22278.260000000002</v>
          </cell>
          <cell r="BX446">
            <v>0.38000000000000006</v>
          </cell>
          <cell r="BY446" t="str">
            <v>NA</v>
          </cell>
          <cell r="CA446" t="str">
            <v>AT&amp;T Corp.</v>
          </cell>
          <cell r="CB446">
            <v>62968</v>
          </cell>
          <cell r="CD446">
            <v>34.5</v>
          </cell>
          <cell r="CE446">
            <v>3843.640889061594</v>
          </cell>
          <cell r="CF446">
            <v>132605.61067262499</v>
          </cell>
          <cell r="CH446">
            <v>77019</v>
          </cell>
          <cell r="CJ446">
            <v>7717</v>
          </cell>
          <cell r="CL446">
            <v>13994</v>
          </cell>
          <cell r="CN446">
            <v>187913.61067262499</v>
          </cell>
          <cell r="CO446">
            <v>3.2052400885705388</v>
          </cell>
          <cell r="CP446">
            <v>9.5761917480826071</v>
          </cell>
          <cell r="CQ446">
            <v>16.786993985405125</v>
          </cell>
          <cell r="CS446">
            <v>16.10464059662679</v>
          </cell>
          <cell r="CT446">
            <v>16.350710900473935</v>
          </cell>
          <cell r="CU446">
            <v>16.58653846153846</v>
          </cell>
          <cell r="CV446">
            <v>2.1059206370319048</v>
          </cell>
          <cell r="CX446">
            <v>0.69492290063249451</v>
          </cell>
          <cell r="CY446">
            <v>0.40986387161800214</v>
          </cell>
          <cell r="CZ446">
            <v>47.057553956834532</v>
          </cell>
          <cell r="DA446">
            <v>3.531672017530449</v>
          </cell>
          <cell r="DC446">
            <v>0.13076483293101257</v>
          </cell>
          <cell r="DD446">
            <v>7.0107095885263357E-2</v>
          </cell>
        </row>
        <row r="447">
          <cell r="BD447" t="str">
            <v>1998</v>
          </cell>
          <cell r="BG447">
            <v>53223</v>
          </cell>
          <cell r="BH447">
            <v>13415</v>
          </cell>
          <cell r="BI447">
            <v>0.2520526839900043</v>
          </cell>
          <cell r="BJ447">
            <v>8734</v>
          </cell>
          <cell r="BK447">
            <v>0.16410198598350337</v>
          </cell>
          <cell r="BL447">
            <v>6398</v>
          </cell>
          <cell r="BM447">
            <v>0.12021118689288465</v>
          </cell>
          <cell r="BN447">
            <v>1.94</v>
          </cell>
          <cell r="BO447">
            <v>1.32</v>
          </cell>
          <cell r="BS447">
            <v>45572</v>
          </cell>
          <cell r="BT447">
            <v>0.8562463596565395</v>
          </cell>
          <cell r="BU447">
            <v>15099</v>
          </cell>
          <cell r="BW447">
            <v>7651</v>
          </cell>
          <cell r="BX447">
            <v>0.14375364034346053</v>
          </cell>
          <cell r="BY447">
            <v>-1684</v>
          </cell>
          <cell r="DF447">
            <v>79324</v>
          </cell>
          <cell r="DG447">
            <v>53222.400000000001</v>
          </cell>
          <cell r="DI447">
            <v>9313.92</v>
          </cell>
          <cell r="DK447">
            <v>0</v>
          </cell>
          <cell r="DL447">
            <v>0</v>
          </cell>
          <cell r="DM447" t="e">
            <v>#DIV/0!</v>
          </cell>
          <cell r="DN447">
            <v>0</v>
          </cell>
        </row>
        <row r="448">
          <cell r="BD448" t="str">
            <v>1997</v>
          </cell>
          <cell r="BG448">
            <v>51557</v>
          </cell>
          <cell r="BH448">
            <v>11327</v>
          </cell>
          <cell r="BI448">
            <v>0.21969858603099482</v>
          </cell>
          <cell r="BJ448">
            <v>7279</v>
          </cell>
          <cell r="BK448">
            <v>0.14118354442655701</v>
          </cell>
          <cell r="BL448">
            <v>4415</v>
          </cell>
          <cell r="BM448">
            <v>8.5633376651085211E-2</v>
          </cell>
          <cell r="BN448">
            <v>1.59</v>
          </cell>
          <cell r="BO448">
            <v>1.32</v>
          </cell>
          <cell r="BS448">
            <v>45490</v>
          </cell>
          <cell r="BT448">
            <v>0.8823244176348507</v>
          </cell>
          <cell r="BU448" t="str">
            <v>NA</v>
          </cell>
          <cell r="BW448">
            <v>6067</v>
          </cell>
          <cell r="BX448">
            <v>0.11767558236514926</v>
          </cell>
          <cell r="BY448" t="str">
            <v>NA</v>
          </cell>
        </row>
        <row r="449">
          <cell r="BD449" t="str">
            <v>1996</v>
          </cell>
          <cell r="BG449">
            <v>50688</v>
          </cell>
          <cell r="BH449">
            <v>11995</v>
          </cell>
          <cell r="BI449">
            <v>0.23664378156565657</v>
          </cell>
          <cell r="BJ449">
            <v>9114</v>
          </cell>
          <cell r="BK449">
            <v>0.17980587121212122</v>
          </cell>
          <cell r="BL449">
            <v>5573</v>
          </cell>
          <cell r="BM449">
            <v>0.10994712752525253</v>
          </cell>
          <cell r="BN449">
            <v>2.0699999999999998</v>
          </cell>
          <cell r="BO449">
            <v>1.32</v>
          </cell>
          <cell r="BS449">
            <v>46241</v>
          </cell>
          <cell r="BT449">
            <v>0.91226720328282829</v>
          </cell>
          <cell r="BU449" t="str">
            <v>NA</v>
          </cell>
          <cell r="BW449">
            <v>4447</v>
          </cell>
          <cell r="BX449">
            <v>8.7732796717171713E-2</v>
          </cell>
          <cell r="BY449" t="str">
            <v>NA</v>
          </cell>
        </row>
        <row r="450">
          <cell r="BD450" t="str">
            <v>1995</v>
          </cell>
          <cell r="BG450">
            <v>48449</v>
          </cell>
          <cell r="BH450">
            <v>8112</v>
          </cell>
          <cell r="BI450">
            <v>0.16743379636318603</v>
          </cell>
          <cell r="BJ450">
            <v>5439</v>
          </cell>
          <cell r="BK450">
            <v>0.11226237899647051</v>
          </cell>
          <cell r="BL450">
            <v>3035</v>
          </cell>
          <cell r="BM450">
            <v>6.2643191809944473E-2</v>
          </cell>
          <cell r="BN450">
            <v>1.1399999999999999</v>
          </cell>
          <cell r="BO450">
            <v>1.32</v>
          </cell>
          <cell r="BS450">
            <v>44795</v>
          </cell>
          <cell r="BT450">
            <v>0.92458048669735182</v>
          </cell>
          <cell r="BU450" t="str">
            <v>NA</v>
          </cell>
          <cell r="BW450">
            <v>3654</v>
          </cell>
          <cell r="BX450">
            <v>7.541951330264815E-2</v>
          </cell>
          <cell r="BY450" t="str">
            <v>NA</v>
          </cell>
        </row>
        <row r="452">
          <cell r="BC452" t="str">
            <v>pro forma MCI WorldCom / Sprint</v>
          </cell>
          <cell r="BD452" t="str">
            <v>LTM</v>
          </cell>
          <cell r="BE452" t="str">
            <v>WCOM</v>
          </cell>
          <cell r="BF452">
            <v>36525</v>
          </cell>
          <cell r="BG452">
            <v>67753.3</v>
          </cell>
          <cell r="BH452">
            <v>21792.400000000001</v>
          </cell>
          <cell r="BI452">
            <v>0.32164337382828584</v>
          </cell>
          <cell r="BJ452">
            <v>12912.5</v>
          </cell>
          <cell r="BK452">
            <v>0.19058112298589144</v>
          </cell>
          <cell r="BL452">
            <v>8497</v>
          </cell>
          <cell r="BM452">
            <v>0.1254108655962145</v>
          </cell>
          <cell r="BN452">
            <v>1.4599999999999997</v>
          </cell>
          <cell r="BO452">
            <v>0</v>
          </cell>
          <cell r="BQ452">
            <v>1.98</v>
          </cell>
          <cell r="BR452">
            <v>2.84</v>
          </cell>
          <cell r="BS452">
            <v>22179.9</v>
          </cell>
          <cell r="BT452" t="str">
            <v>NA</v>
          </cell>
          <cell r="BU452" t="str">
            <v>NA</v>
          </cell>
          <cell r="BW452">
            <v>45573.4</v>
          </cell>
          <cell r="BX452" t="str">
            <v>NA</v>
          </cell>
          <cell r="BY452">
            <v>12939.619056849051</v>
          </cell>
          <cell r="CA452" t="str">
            <v>pro forma MCI WorldCom / Sprint</v>
          </cell>
          <cell r="CB452">
            <v>61752</v>
          </cell>
          <cell r="CD452">
            <v>45.125</v>
          </cell>
          <cell r="CE452" t="e">
            <v>#REF!</v>
          </cell>
          <cell r="CF452" t="e">
            <v>#REF!</v>
          </cell>
          <cell r="CH452">
            <v>24374</v>
          </cell>
          <cell r="CJ452" t="str">
            <v xml:space="preserve">  </v>
          </cell>
          <cell r="CL452">
            <v>8145</v>
          </cell>
          <cell r="CN452" t="e">
            <v>#REF!</v>
          </cell>
          <cell r="CO452" t="e">
            <v>#REF!</v>
          </cell>
          <cell r="CP452" t="e">
            <v>#REF!</v>
          </cell>
          <cell r="CQ452" t="e">
            <v>#REF!</v>
          </cell>
          <cell r="CS452" t="e">
            <v>#REF!</v>
          </cell>
          <cell r="CT452">
            <v>22.790404040404042</v>
          </cell>
          <cell r="CU452">
            <v>15.889084507042254</v>
          </cell>
          <cell r="CV452" t="e">
            <v>#REF!</v>
          </cell>
          <cell r="CX452">
            <v>0.29434354168679355</v>
          </cell>
          <cell r="CY452" t="e">
            <v>#REF!</v>
          </cell>
          <cell r="CZ452">
            <v>10.940509061699885</v>
          </cell>
          <cell r="DA452" t="e">
            <v>#VALUE!</v>
          </cell>
          <cell r="DC452">
            <v>0.1375987822256769</v>
          </cell>
          <cell r="DD452">
            <v>0.14132873638701909</v>
          </cell>
        </row>
        <row r="453">
          <cell r="BD453" t="str">
            <v>1998</v>
          </cell>
          <cell r="BG453">
            <v>47550.3</v>
          </cell>
          <cell r="BH453">
            <v>10519.4</v>
          </cell>
          <cell r="BI453">
            <v>0.22122678510966279</v>
          </cell>
          <cell r="BJ453">
            <v>3912.5</v>
          </cell>
          <cell r="BK453">
            <v>8.228128949764775E-2</v>
          </cell>
          <cell r="BL453">
            <v>1763</v>
          </cell>
          <cell r="BM453">
            <v>3.7076527382582235E-2</v>
          </cell>
          <cell r="BN453">
            <v>1.41</v>
          </cell>
          <cell r="BO453">
            <v>27</v>
          </cell>
          <cell r="BS453">
            <v>9910.9</v>
          </cell>
          <cell r="BT453" t="str">
            <v>NA</v>
          </cell>
          <cell r="BU453" t="str">
            <v>NA</v>
          </cell>
          <cell r="BW453">
            <v>37639.4</v>
          </cell>
          <cell r="BX453" t="str">
            <v>NA</v>
          </cell>
          <cell r="BY453">
            <v>8270.4</v>
          </cell>
          <cell r="DF453">
            <v>4245.6000000000004</v>
          </cell>
          <cell r="DG453">
            <v>4234</v>
          </cell>
          <cell r="DH453">
            <v>4848</v>
          </cell>
          <cell r="DI453">
            <v>1178</v>
          </cell>
          <cell r="DK453" t="e">
            <v>#REF!</v>
          </cell>
          <cell r="DL453" t="e">
            <v>#REF!</v>
          </cell>
          <cell r="DM453" t="e">
            <v>#REF!</v>
          </cell>
          <cell r="DN453" t="e">
            <v>#REF!</v>
          </cell>
        </row>
        <row r="454">
          <cell r="BD454" t="str">
            <v>1997</v>
          </cell>
          <cell r="BG454">
            <v>26749</v>
          </cell>
          <cell r="BH454">
            <v>4750</v>
          </cell>
          <cell r="BI454">
            <v>0.17757673184044262</v>
          </cell>
          <cell r="BJ454">
            <v>1520</v>
          </cell>
          <cell r="BK454">
            <v>5.6824554188941639E-2</v>
          </cell>
          <cell r="BL454">
            <v>-292</v>
          </cell>
          <cell r="BM454" t="str">
            <v>NM</v>
          </cell>
          <cell r="BN454">
            <v>-0.16</v>
          </cell>
          <cell r="BO454">
            <v>14</v>
          </cell>
          <cell r="BS454">
            <v>8954.7999999999993</v>
          </cell>
          <cell r="BT454" t="str">
            <v>NA</v>
          </cell>
          <cell r="BU454" t="str">
            <v>NA</v>
          </cell>
          <cell r="BW454">
            <v>17794.2</v>
          </cell>
          <cell r="BX454" t="str">
            <v>NA</v>
          </cell>
          <cell r="BY454">
            <v>3325.645</v>
          </cell>
        </row>
        <row r="455">
          <cell r="BD455" t="str">
            <v>1996</v>
          </cell>
          <cell r="BG455">
            <v>23571</v>
          </cell>
          <cell r="BH455">
            <v>4525</v>
          </cell>
          <cell r="BI455">
            <v>0.19197318739128591</v>
          </cell>
          <cell r="BJ455">
            <v>1857</v>
          </cell>
          <cell r="BK455">
            <v>7.8783250604556446E-2</v>
          </cell>
          <cell r="BL455">
            <v>-80</v>
          </cell>
          <cell r="BM455" t="str">
            <v>NM</v>
          </cell>
          <cell r="BN455">
            <v>-4.6565774155995346E-2</v>
          </cell>
          <cell r="BO455">
            <v>1</v>
          </cell>
          <cell r="BS455">
            <v>4485.13</v>
          </cell>
          <cell r="BT455">
            <v>0.19028170209155318</v>
          </cell>
          <cell r="BU455">
            <v>1199.355</v>
          </cell>
          <cell r="BW455">
            <v>19085.87</v>
          </cell>
          <cell r="BX455">
            <v>0.80971829790844674</v>
          </cell>
          <cell r="BY455">
            <v>0</v>
          </cell>
        </row>
        <row r="456">
          <cell r="BD456" t="str">
            <v>1995</v>
          </cell>
          <cell r="BG456">
            <v>3639.875</v>
          </cell>
          <cell r="BH456">
            <v>987.31299999999999</v>
          </cell>
          <cell r="BI456">
            <v>0.27124915003949313</v>
          </cell>
          <cell r="BJ456">
            <v>676.048</v>
          </cell>
          <cell r="BK456">
            <v>0.18573385075036916</v>
          </cell>
          <cell r="BL456">
            <v>267.65999999999997</v>
          </cell>
          <cell r="BM456">
            <v>7.3535492290257215E-2</v>
          </cell>
          <cell r="BN456">
            <v>0.69181024456058171</v>
          </cell>
          <cell r="BO456">
            <v>1</v>
          </cell>
          <cell r="BS456">
            <v>3639.875</v>
          </cell>
          <cell r="BT456">
            <v>1</v>
          </cell>
          <cell r="BU456">
            <v>987.31299999999999</v>
          </cell>
          <cell r="BW456">
            <v>0</v>
          </cell>
          <cell r="BX456" t="str">
            <v>NA</v>
          </cell>
          <cell r="BY456">
            <v>0</v>
          </cell>
        </row>
        <row r="460">
          <cell r="BC460" t="str">
            <v>1.      Includes minority interest of $2,407.</v>
          </cell>
        </row>
        <row r="462">
          <cell r="CN462" t="str">
            <v>Mean</v>
          </cell>
          <cell r="CO462" t="e">
            <v>#REF!</v>
          </cell>
          <cell r="CP462" t="e">
            <v>#REF!</v>
          </cell>
          <cell r="CQ462" t="e">
            <v>#REF!</v>
          </cell>
          <cell r="CS462" t="e">
            <v>#REF!</v>
          </cell>
          <cell r="CT462">
            <v>19.570557470438988</v>
          </cell>
          <cell r="CU462">
            <v>16.237811484290358</v>
          </cell>
          <cell r="CV462" t="e">
            <v>#REF!</v>
          </cell>
        </row>
        <row r="463">
          <cell r="CN463" t="str">
            <v>Median</v>
          </cell>
          <cell r="CO463" t="e">
            <v>#REF!</v>
          </cell>
          <cell r="CP463" t="e">
            <v>#REF!</v>
          </cell>
          <cell r="CQ463" t="e">
            <v>#REF!</v>
          </cell>
          <cell r="CS463" t="e">
            <v>#REF!</v>
          </cell>
          <cell r="CT463">
            <v>19.570557470438988</v>
          </cell>
          <cell r="CU463">
            <v>16.237811484290358</v>
          </cell>
          <cell r="CV463" t="e">
            <v>#REF!</v>
          </cell>
        </row>
        <row r="464">
          <cell r="CN464" t="str">
            <v>High</v>
          </cell>
          <cell r="CO464" t="e">
            <v>#REF!</v>
          </cell>
          <cell r="CP464" t="e">
            <v>#REF!</v>
          </cell>
          <cell r="CQ464" t="e">
            <v>#REF!</v>
          </cell>
          <cell r="CS464" t="e">
            <v>#REF!</v>
          </cell>
          <cell r="CT464">
            <v>22.790404040404042</v>
          </cell>
          <cell r="CU464">
            <v>16.58653846153846</v>
          </cell>
          <cell r="CV464" t="e">
            <v>#REF!</v>
          </cell>
        </row>
        <row r="465">
          <cell r="CN465" t="str">
            <v>Low</v>
          </cell>
          <cell r="CO465" t="e">
            <v>#REF!</v>
          </cell>
          <cell r="CP465" t="e">
            <v>#REF!</v>
          </cell>
          <cell r="CQ465" t="e">
            <v>#REF!</v>
          </cell>
          <cell r="CS465" t="e">
            <v>#REF!</v>
          </cell>
          <cell r="CT465">
            <v>16.350710900473935</v>
          </cell>
          <cell r="CU465">
            <v>15.889084507042254</v>
          </cell>
          <cell r="CV465" t="e">
            <v>#REF!</v>
          </cell>
        </row>
        <row r="477">
          <cell r="CB477" t="str">
            <v>Equity Market Capitalization</v>
          </cell>
        </row>
        <row r="478">
          <cell r="CA478" t="str">
            <v>AT&amp;T</v>
          </cell>
          <cell r="CB478">
            <v>0</v>
          </cell>
        </row>
        <row r="479">
          <cell r="CA479" t="str">
            <v>MCI/Worldcom</v>
          </cell>
          <cell r="CB479" t="e">
            <v>#REF!</v>
          </cell>
        </row>
        <row r="480">
          <cell r="CA480" t="str">
            <v>Sprint</v>
          </cell>
          <cell r="CB480" t="e">
            <v>#REF!</v>
          </cell>
          <cell r="CD480" t="e">
            <v>#REF!</v>
          </cell>
        </row>
        <row r="481">
          <cell r="CA481" t="str">
            <v>MCI</v>
          </cell>
          <cell r="CB481" t="e">
            <v>#REF!</v>
          </cell>
        </row>
        <row r="482">
          <cell r="CA482" t="str">
            <v>Worldcom</v>
          </cell>
          <cell r="CB482" t="e">
            <v>#REF!</v>
          </cell>
        </row>
        <row r="686">
          <cell r="DJ686">
            <v>1993</v>
          </cell>
          <cell r="DK686">
            <v>1992</v>
          </cell>
          <cell r="DL686">
            <v>1991</v>
          </cell>
          <cell r="DM686">
            <v>1990</v>
          </cell>
          <cell r="DN686">
            <v>1989</v>
          </cell>
        </row>
        <row r="688">
          <cell r="DH688" t="str">
            <v>Domestic Pops</v>
          </cell>
          <cell r="DJ688">
            <v>34889000</v>
          </cell>
          <cell r="DK688">
            <v>34121000</v>
          </cell>
          <cell r="DL688">
            <v>32560000</v>
          </cell>
          <cell r="DM688">
            <v>30920000</v>
          </cell>
          <cell r="DN688">
            <v>30740000</v>
          </cell>
        </row>
        <row r="689">
          <cell r="DH689" t="str">
            <v>Domestic Subs</v>
          </cell>
          <cell r="DJ689">
            <v>1046000</v>
          </cell>
          <cell r="DK689">
            <v>744000</v>
          </cell>
          <cell r="DL689">
            <v>558000</v>
          </cell>
          <cell r="DM689">
            <v>418000</v>
          </cell>
          <cell r="DN689">
            <v>339000</v>
          </cell>
        </row>
        <row r="692">
          <cell r="DH692" t="str">
            <v>International Pops</v>
          </cell>
          <cell r="DJ692">
            <v>40401000</v>
          </cell>
          <cell r="DK692">
            <v>35347000</v>
          </cell>
          <cell r="DL692">
            <v>24991000</v>
          </cell>
          <cell r="DM692">
            <v>18108000</v>
          </cell>
          <cell r="DN692">
            <v>17515000</v>
          </cell>
        </row>
        <row r="693">
          <cell r="DH693" t="str">
            <v>International Subs</v>
          </cell>
          <cell r="DJ693">
            <v>159600</v>
          </cell>
          <cell r="DK693">
            <v>35200</v>
          </cell>
        </row>
        <row r="697">
          <cell r="DH697" t="str">
            <v>Total Pops</v>
          </cell>
          <cell r="DJ697">
            <v>75290000</v>
          </cell>
          <cell r="DK697">
            <v>69468000</v>
          </cell>
          <cell r="DL697">
            <v>57551000</v>
          </cell>
          <cell r="DM697">
            <v>49028000</v>
          </cell>
          <cell r="DN697">
            <v>48255000</v>
          </cell>
        </row>
        <row r="698">
          <cell r="DH698" t="str">
            <v>Total Subs</v>
          </cell>
          <cell r="DJ698">
            <v>1205600</v>
          </cell>
          <cell r="DK698">
            <v>779200</v>
          </cell>
          <cell r="DL698">
            <v>558000</v>
          </cell>
          <cell r="DM698">
            <v>418000</v>
          </cell>
          <cell r="DN698">
            <v>339000</v>
          </cell>
        </row>
        <row r="700">
          <cell r="DH700" t="str">
            <v>3 year CAGR</v>
          </cell>
          <cell r="DJ700">
            <v>0.42345033570093626</v>
          </cell>
          <cell r="DK700">
            <v>0.31972390034674913</v>
          </cell>
        </row>
        <row r="703">
          <cell r="DH703" t="str">
            <v>g/lbcaqq/prsNOTES</v>
          </cell>
          <cell r="DJ703" t="str">
            <v xml:space="preserve"> </v>
          </cell>
          <cell r="DK703" t="str">
            <v xml:space="preserve"> </v>
          </cell>
          <cell r="DL703" t="str">
            <v xml:space="preserve"> </v>
          </cell>
          <cell r="DM703" t="str">
            <v xml:space="preserve"> </v>
          </cell>
          <cell r="DN703" t="str">
            <v xml:space="preserve"> </v>
          </cell>
        </row>
        <row r="704">
          <cell r="DJ704" t="str">
            <v xml:space="preserve"> </v>
          </cell>
        </row>
      </sheetData>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D11">
            <v>-4730</v>
          </cell>
          <cell r="G11">
            <v>-5116</v>
          </cell>
        </row>
      </sheetData>
      <sheetData sheetId="23">
        <row r="11">
          <cell r="D11">
            <v>-279</v>
          </cell>
          <cell r="G11">
            <v>-280</v>
          </cell>
        </row>
      </sheetData>
      <sheetData sheetId="24">
        <row r="11">
          <cell r="D11">
            <v>-1111</v>
          </cell>
          <cell r="G11">
            <v>-951</v>
          </cell>
        </row>
      </sheetData>
      <sheetData sheetId="25">
        <row r="11">
          <cell r="D11">
            <v>-52.27</v>
          </cell>
          <cell r="G11">
            <v>-27</v>
          </cell>
        </row>
      </sheetData>
      <sheetData sheetId="26">
        <row r="11">
          <cell r="D11">
            <v>-463</v>
          </cell>
          <cell r="G11">
            <v>-382</v>
          </cell>
        </row>
      </sheetData>
      <sheetData sheetId="27">
        <row r="11">
          <cell r="D11">
            <v>-66134</v>
          </cell>
          <cell r="G11">
            <v>-155355</v>
          </cell>
        </row>
      </sheetData>
      <sheetData sheetId="28">
        <row r="11">
          <cell r="D11">
            <v>0</v>
          </cell>
        </row>
      </sheetData>
      <sheetData sheetId="29">
        <row r="11">
          <cell r="D11">
            <v>-322172</v>
          </cell>
          <cell r="G11">
            <v>-594657</v>
          </cell>
        </row>
      </sheetData>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row r="22">
          <cell r="X22" t="str">
            <v>Purchase</v>
          </cell>
        </row>
        <row r="37">
          <cell r="R37">
            <v>1.4999999999999999E-2</v>
          </cell>
        </row>
      </sheetData>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row r="8">
          <cell r="C8">
            <v>33.25</v>
          </cell>
        </row>
        <row r="20">
          <cell r="C20">
            <v>1998</v>
          </cell>
        </row>
        <row r="57">
          <cell r="C57">
            <v>1</v>
          </cell>
        </row>
        <row r="69">
          <cell r="C69">
            <v>0.3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row r="8">
          <cell r="AA8" t="str">
            <v>Clevelan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Lookups"/>
      <sheetName val="sales vol."/>
    </sheetNames>
    <sheetDataSet>
      <sheetData sheetId="0" refreshError="1">
        <row r="1">
          <cell r="A1" t="str">
            <v>Acct no</v>
          </cell>
          <cell r="B1" t="str">
            <v>Acct Name</v>
          </cell>
          <cell r="C1" t="str">
            <v>Tran Date</v>
          </cell>
          <cell r="D1" t="str">
            <v>Sce Jnl Type</v>
          </cell>
          <cell r="E1" t="str">
            <v>Sce Jnl Seq</v>
          </cell>
          <cell r="F1" t="str">
            <v>?</v>
          </cell>
          <cell r="G1" t="str">
            <v>Source</v>
          </cell>
          <cell r="H1" t="str">
            <v>Description</v>
          </cell>
          <cell r="I1" t="str">
            <v>Amount</v>
          </cell>
          <cell r="J1" t="str">
            <v>BS/P&amp;L</v>
          </cell>
          <cell r="K1" t="str">
            <v>Sce Jnl Type Name</v>
          </cell>
          <cell r="L1" t="str">
            <v>Month</v>
          </cell>
          <cell r="M1" t="str">
            <v>Nat_Acct</v>
          </cell>
          <cell r="N1" t="str">
            <v>Dept</v>
          </cell>
          <cell r="O1" t="str">
            <v>Dept_Nat_Acct</v>
          </cell>
          <cell r="P1" t="str">
            <v>Acct Name</v>
          </cell>
          <cell r="Q1" t="str">
            <v>Acct Type</v>
          </cell>
          <cell r="R1" t="str">
            <v>Dept Name</v>
          </cell>
          <cell r="S1" t="str">
            <v>GAAP Cat</v>
          </cell>
          <cell r="T1" t="str">
            <v>Yr-Qtr</v>
          </cell>
        </row>
        <row r="2">
          <cell r="A2">
            <v>101000000</v>
          </cell>
        </row>
        <row r="3">
          <cell r="A3">
            <v>102000000</v>
          </cell>
        </row>
        <row r="4">
          <cell r="A4">
            <v>102000000</v>
          </cell>
        </row>
        <row r="5">
          <cell r="A5">
            <v>102000000</v>
          </cell>
        </row>
        <row r="6">
          <cell r="A6">
            <v>102000000</v>
          </cell>
        </row>
        <row r="7">
          <cell r="A7">
            <v>102000000</v>
          </cell>
        </row>
        <row r="8">
          <cell r="A8">
            <v>102000000</v>
          </cell>
        </row>
        <row r="9">
          <cell r="A9">
            <v>102000000</v>
          </cell>
        </row>
        <row r="10">
          <cell r="A10">
            <v>102000000</v>
          </cell>
        </row>
        <row r="11">
          <cell r="A11">
            <v>102000000</v>
          </cell>
        </row>
        <row r="12">
          <cell r="A12">
            <v>102000000</v>
          </cell>
        </row>
        <row r="13">
          <cell r="A13">
            <v>102000000</v>
          </cell>
        </row>
        <row r="14">
          <cell r="A14">
            <v>102000000</v>
          </cell>
        </row>
        <row r="15">
          <cell r="A15">
            <v>102000000</v>
          </cell>
        </row>
        <row r="16">
          <cell r="A16">
            <v>102000000</v>
          </cell>
        </row>
        <row r="17">
          <cell r="A17">
            <v>102000000</v>
          </cell>
        </row>
        <row r="18">
          <cell r="A18">
            <v>103000000</v>
          </cell>
        </row>
        <row r="19">
          <cell r="A19">
            <v>103000000</v>
          </cell>
        </row>
        <row r="20">
          <cell r="A20">
            <v>103000000</v>
          </cell>
        </row>
        <row r="21">
          <cell r="A21">
            <v>103000000</v>
          </cell>
        </row>
        <row r="22">
          <cell r="A22">
            <v>103000000</v>
          </cell>
        </row>
        <row r="23">
          <cell r="A23">
            <v>103000000</v>
          </cell>
        </row>
        <row r="24">
          <cell r="A24">
            <v>103000000</v>
          </cell>
        </row>
        <row r="25">
          <cell r="A25">
            <v>103000000</v>
          </cell>
        </row>
        <row r="26">
          <cell r="A26">
            <v>103000000</v>
          </cell>
        </row>
        <row r="27">
          <cell r="A27">
            <v>103000000</v>
          </cell>
        </row>
        <row r="28">
          <cell r="A28">
            <v>103000000</v>
          </cell>
        </row>
        <row r="29">
          <cell r="A29">
            <v>103000000</v>
          </cell>
        </row>
        <row r="30">
          <cell r="A30">
            <v>103000000</v>
          </cell>
        </row>
        <row r="31">
          <cell r="A31">
            <v>103000000</v>
          </cell>
        </row>
        <row r="32">
          <cell r="A32">
            <v>103000000</v>
          </cell>
        </row>
        <row r="33">
          <cell r="A33">
            <v>103000000</v>
          </cell>
        </row>
        <row r="34">
          <cell r="A34">
            <v>103000000</v>
          </cell>
        </row>
        <row r="35">
          <cell r="A35">
            <v>103000000</v>
          </cell>
        </row>
        <row r="36">
          <cell r="A36">
            <v>103000000</v>
          </cell>
        </row>
        <row r="37">
          <cell r="A37">
            <v>103000000</v>
          </cell>
        </row>
        <row r="38">
          <cell r="A38">
            <v>103000000</v>
          </cell>
        </row>
        <row r="39">
          <cell r="A39">
            <v>103000000</v>
          </cell>
        </row>
        <row r="40">
          <cell r="A40">
            <v>103000000</v>
          </cell>
        </row>
        <row r="41">
          <cell r="A41">
            <v>103000000</v>
          </cell>
        </row>
        <row r="42">
          <cell r="A42">
            <v>103000000</v>
          </cell>
        </row>
        <row r="43">
          <cell r="A43">
            <v>103000000</v>
          </cell>
        </row>
        <row r="44">
          <cell r="A44">
            <v>103000000</v>
          </cell>
        </row>
        <row r="45">
          <cell r="A45">
            <v>103000000</v>
          </cell>
        </row>
        <row r="46">
          <cell r="A46">
            <v>103000000</v>
          </cell>
        </row>
        <row r="47">
          <cell r="A47">
            <v>103000000</v>
          </cell>
        </row>
        <row r="48">
          <cell r="A48">
            <v>103000000</v>
          </cell>
        </row>
        <row r="49">
          <cell r="A49">
            <v>103000000</v>
          </cell>
        </row>
        <row r="50">
          <cell r="A50">
            <v>103000000</v>
          </cell>
        </row>
        <row r="51">
          <cell r="A51">
            <v>103000000</v>
          </cell>
        </row>
        <row r="52">
          <cell r="A52">
            <v>103000000</v>
          </cell>
        </row>
        <row r="53">
          <cell r="A53">
            <v>103000000</v>
          </cell>
        </row>
        <row r="54">
          <cell r="A54">
            <v>103000000</v>
          </cell>
        </row>
        <row r="55">
          <cell r="A55">
            <v>103000000</v>
          </cell>
        </row>
        <row r="56">
          <cell r="A56">
            <v>103000000</v>
          </cell>
        </row>
        <row r="57">
          <cell r="A57">
            <v>103000000</v>
          </cell>
        </row>
        <row r="58">
          <cell r="A58">
            <v>103000000</v>
          </cell>
        </row>
        <row r="59">
          <cell r="A59">
            <v>103000000</v>
          </cell>
        </row>
        <row r="60">
          <cell r="A60">
            <v>103000000</v>
          </cell>
        </row>
        <row r="61">
          <cell r="A61">
            <v>103000000</v>
          </cell>
        </row>
        <row r="62">
          <cell r="A62">
            <v>103000000</v>
          </cell>
        </row>
        <row r="63">
          <cell r="A63">
            <v>103000000</v>
          </cell>
        </row>
        <row r="64">
          <cell r="A64">
            <v>103000000</v>
          </cell>
        </row>
        <row r="65">
          <cell r="A65">
            <v>103000000</v>
          </cell>
        </row>
        <row r="66">
          <cell r="A66">
            <v>103000000</v>
          </cell>
        </row>
        <row r="67">
          <cell r="A67">
            <v>103000000</v>
          </cell>
        </row>
        <row r="68">
          <cell r="A68">
            <v>103000000</v>
          </cell>
        </row>
        <row r="69">
          <cell r="A69">
            <v>103000000</v>
          </cell>
        </row>
        <row r="70">
          <cell r="A70">
            <v>108000000</v>
          </cell>
        </row>
        <row r="71">
          <cell r="A71">
            <v>108000000</v>
          </cell>
        </row>
        <row r="72">
          <cell r="A72">
            <v>108000000</v>
          </cell>
        </row>
        <row r="73">
          <cell r="A73">
            <v>108000000</v>
          </cell>
        </row>
        <row r="74">
          <cell r="A74">
            <v>108000000</v>
          </cell>
        </row>
        <row r="75">
          <cell r="A75">
            <v>112000000</v>
          </cell>
        </row>
        <row r="76">
          <cell r="A76">
            <v>112000000</v>
          </cell>
        </row>
        <row r="77">
          <cell r="A77">
            <v>112000000</v>
          </cell>
        </row>
        <row r="78">
          <cell r="A78">
            <v>112000000</v>
          </cell>
        </row>
        <row r="79">
          <cell r="A79">
            <v>112000000</v>
          </cell>
        </row>
        <row r="80">
          <cell r="A80">
            <v>112000000</v>
          </cell>
        </row>
        <row r="81">
          <cell r="A81">
            <v>112000000</v>
          </cell>
        </row>
        <row r="82">
          <cell r="A82">
            <v>112000000</v>
          </cell>
        </row>
        <row r="83">
          <cell r="A83">
            <v>112000000</v>
          </cell>
        </row>
        <row r="84">
          <cell r="A84">
            <v>112000000</v>
          </cell>
        </row>
        <row r="85">
          <cell r="A85">
            <v>112000000</v>
          </cell>
        </row>
        <row r="86">
          <cell r="A86">
            <v>112000000</v>
          </cell>
        </row>
        <row r="87">
          <cell r="A87">
            <v>112000000</v>
          </cell>
        </row>
        <row r="88">
          <cell r="A88">
            <v>112000000</v>
          </cell>
        </row>
        <row r="89">
          <cell r="A89">
            <v>112000000</v>
          </cell>
        </row>
        <row r="90">
          <cell r="A90">
            <v>112000000</v>
          </cell>
        </row>
        <row r="91">
          <cell r="A91">
            <v>112000000</v>
          </cell>
        </row>
        <row r="92">
          <cell r="A92">
            <v>112000000</v>
          </cell>
        </row>
        <row r="93">
          <cell r="A93">
            <v>112000000</v>
          </cell>
        </row>
        <row r="94">
          <cell r="A94">
            <v>112000000</v>
          </cell>
        </row>
        <row r="95">
          <cell r="A95">
            <v>112000000</v>
          </cell>
        </row>
        <row r="96">
          <cell r="A96">
            <v>112000000</v>
          </cell>
        </row>
        <row r="97">
          <cell r="A97">
            <v>112000000</v>
          </cell>
        </row>
        <row r="98">
          <cell r="A98">
            <v>112000000</v>
          </cell>
        </row>
        <row r="99">
          <cell r="A99">
            <v>112000000</v>
          </cell>
        </row>
        <row r="100">
          <cell r="A100">
            <v>112000000</v>
          </cell>
        </row>
        <row r="101">
          <cell r="A101">
            <v>112000000</v>
          </cell>
        </row>
        <row r="102">
          <cell r="A102">
            <v>112000000</v>
          </cell>
        </row>
        <row r="103">
          <cell r="A103">
            <v>112000000</v>
          </cell>
        </row>
        <row r="104">
          <cell r="A104">
            <v>112000000</v>
          </cell>
        </row>
        <row r="105">
          <cell r="A105">
            <v>112000000</v>
          </cell>
        </row>
        <row r="106">
          <cell r="A106">
            <v>112000000</v>
          </cell>
        </row>
        <row r="107">
          <cell r="A107">
            <v>112000000</v>
          </cell>
        </row>
        <row r="108">
          <cell r="A108">
            <v>112000000</v>
          </cell>
        </row>
        <row r="109">
          <cell r="A109">
            <v>112000000</v>
          </cell>
        </row>
        <row r="110">
          <cell r="A110">
            <v>112000000</v>
          </cell>
        </row>
        <row r="111">
          <cell r="A111">
            <v>112000000</v>
          </cell>
        </row>
        <row r="112">
          <cell r="A112">
            <v>112000000</v>
          </cell>
        </row>
        <row r="113">
          <cell r="A113">
            <v>112000000</v>
          </cell>
        </row>
        <row r="114">
          <cell r="A114">
            <v>112000000</v>
          </cell>
        </row>
        <row r="115">
          <cell r="A115">
            <v>112000000</v>
          </cell>
        </row>
        <row r="116">
          <cell r="A116">
            <v>112000000</v>
          </cell>
        </row>
        <row r="117">
          <cell r="A117">
            <v>112000000</v>
          </cell>
        </row>
        <row r="118">
          <cell r="A118">
            <v>112000000</v>
          </cell>
        </row>
        <row r="119">
          <cell r="A119">
            <v>112000000</v>
          </cell>
        </row>
        <row r="120">
          <cell r="A120">
            <v>112000000</v>
          </cell>
        </row>
        <row r="121">
          <cell r="A121">
            <v>112000000</v>
          </cell>
        </row>
        <row r="122">
          <cell r="A122">
            <v>112000000</v>
          </cell>
        </row>
        <row r="123">
          <cell r="A123">
            <v>112000000</v>
          </cell>
        </row>
        <row r="124">
          <cell r="A124">
            <v>112000000</v>
          </cell>
        </row>
        <row r="125">
          <cell r="A125">
            <v>112000000</v>
          </cell>
        </row>
        <row r="126">
          <cell r="A126">
            <v>112000000</v>
          </cell>
        </row>
        <row r="127">
          <cell r="A127">
            <v>112000000</v>
          </cell>
        </row>
        <row r="128">
          <cell r="A128">
            <v>112000000</v>
          </cell>
        </row>
        <row r="129">
          <cell r="A129">
            <v>112000000</v>
          </cell>
        </row>
        <row r="130">
          <cell r="A130">
            <v>112000000</v>
          </cell>
        </row>
        <row r="131">
          <cell r="A131">
            <v>112000000</v>
          </cell>
        </row>
        <row r="132">
          <cell r="A132">
            <v>112000000</v>
          </cell>
        </row>
        <row r="133">
          <cell r="A133">
            <v>112000000</v>
          </cell>
        </row>
        <row r="134">
          <cell r="A134">
            <v>112000000</v>
          </cell>
        </row>
        <row r="135">
          <cell r="A135">
            <v>112000000</v>
          </cell>
        </row>
        <row r="136">
          <cell r="A136">
            <v>112000000</v>
          </cell>
        </row>
        <row r="137">
          <cell r="A137">
            <v>112000000</v>
          </cell>
        </row>
        <row r="138">
          <cell r="A138">
            <v>112000000</v>
          </cell>
        </row>
        <row r="139">
          <cell r="A139">
            <v>112000000</v>
          </cell>
        </row>
        <row r="140">
          <cell r="A140">
            <v>112000000</v>
          </cell>
        </row>
        <row r="141">
          <cell r="A141">
            <v>112000000</v>
          </cell>
        </row>
        <row r="142">
          <cell r="A142">
            <v>112000000</v>
          </cell>
        </row>
        <row r="143">
          <cell r="A143">
            <v>112000000</v>
          </cell>
        </row>
        <row r="144">
          <cell r="A144">
            <v>112000000</v>
          </cell>
        </row>
        <row r="145">
          <cell r="A145">
            <v>112000000</v>
          </cell>
        </row>
        <row r="146">
          <cell r="A146">
            <v>112000000</v>
          </cell>
        </row>
        <row r="147">
          <cell r="A147">
            <v>112000000</v>
          </cell>
        </row>
        <row r="148">
          <cell r="A148">
            <v>112000000</v>
          </cell>
        </row>
        <row r="149">
          <cell r="A149">
            <v>112000000</v>
          </cell>
        </row>
        <row r="150">
          <cell r="A150">
            <v>112000000</v>
          </cell>
        </row>
        <row r="151">
          <cell r="A151">
            <v>112000000</v>
          </cell>
        </row>
        <row r="152">
          <cell r="A152">
            <v>112000000</v>
          </cell>
        </row>
        <row r="153">
          <cell r="A153">
            <v>112000000</v>
          </cell>
        </row>
        <row r="154">
          <cell r="A154">
            <v>112000000</v>
          </cell>
        </row>
        <row r="155">
          <cell r="A155">
            <v>112000000</v>
          </cell>
        </row>
        <row r="156">
          <cell r="A156">
            <v>112000000</v>
          </cell>
        </row>
        <row r="157">
          <cell r="A157">
            <v>112000000</v>
          </cell>
        </row>
        <row r="158">
          <cell r="A158">
            <v>112000000</v>
          </cell>
        </row>
        <row r="159">
          <cell r="A159">
            <v>112000000</v>
          </cell>
        </row>
        <row r="160">
          <cell r="A160">
            <v>112000000</v>
          </cell>
        </row>
        <row r="161">
          <cell r="A161">
            <v>112000000</v>
          </cell>
        </row>
        <row r="162">
          <cell r="A162">
            <v>112000000</v>
          </cell>
        </row>
        <row r="163">
          <cell r="A163">
            <v>112000000</v>
          </cell>
        </row>
        <row r="164">
          <cell r="A164">
            <v>112000000</v>
          </cell>
        </row>
        <row r="165">
          <cell r="A165">
            <v>112000000</v>
          </cell>
        </row>
        <row r="166">
          <cell r="A166">
            <v>112000000</v>
          </cell>
        </row>
        <row r="167">
          <cell r="A167">
            <v>112000000</v>
          </cell>
        </row>
        <row r="168">
          <cell r="A168">
            <v>112000000</v>
          </cell>
        </row>
        <row r="169">
          <cell r="A169">
            <v>112000000</v>
          </cell>
        </row>
        <row r="170">
          <cell r="A170">
            <v>112000000</v>
          </cell>
        </row>
        <row r="171">
          <cell r="A171">
            <v>112000000</v>
          </cell>
        </row>
        <row r="172">
          <cell r="A172">
            <v>112000000</v>
          </cell>
        </row>
        <row r="173">
          <cell r="A173">
            <v>112000000</v>
          </cell>
        </row>
        <row r="174">
          <cell r="A174">
            <v>112000000</v>
          </cell>
        </row>
        <row r="175">
          <cell r="A175">
            <v>112000000</v>
          </cell>
        </row>
        <row r="176">
          <cell r="A176">
            <v>112000000</v>
          </cell>
        </row>
        <row r="177">
          <cell r="A177">
            <v>112000000</v>
          </cell>
        </row>
        <row r="178">
          <cell r="A178">
            <v>112000000</v>
          </cell>
        </row>
        <row r="179">
          <cell r="A179">
            <v>112000000</v>
          </cell>
        </row>
        <row r="180">
          <cell r="A180">
            <v>112000000</v>
          </cell>
        </row>
        <row r="181">
          <cell r="A181">
            <v>112000000</v>
          </cell>
        </row>
        <row r="182">
          <cell r="A182">
            <v>112000000</v>
          </cell>
        </row>
        <row r="183">
          <cell r="A183">
            <v>112000000</v>
          </cell>
        </row>
        <row r="184">
          <cell r="A184">
            <v>112000000</v>
          </cell>
        </row>
        <row r="185">
          <cell r="A185">
            <v>112000000</v>
          </cell>
        </row>
        <row r="186">
          <cell r="A186">
            <v>112000000</v>
          </cell>
        </row>
        <row r="187">
          <cell r="A187">
            <v>112000000</v>
          </cell>
        </row>
        <row r="188">
          <cell r="A188">
            <v>112000000</v>
          </cell>
        </row>
        <row r="189">
          <cell r="A189">
            <v>112000000</v>
          </cell>
        </row>
        <row r="190">
          <cell r="A190">
            <v>112000000</v>
          </cell>
        </row>
        <row r="191">
          <cell r="A191">
            <v>112000000</v>
          </cell>
        </row>
        <row r="192">
          <cell r="A192">
            <v>112000000</v>
          </cell>
        </row>
        <row r="193">
          <cell r="A193">
            <v>112000000</v>
          </cell>
        </row>
        <row r="194">
          <cell r="A194">
            <v>112000000</v>
          </cell>
        </row>
        <row r="195">
          <cell r="A195">
            <v>112000000</v>
          </cell>
        </row>
        <row r="196">
          <cell r="A196">
            <v>112000000</v>
          </cell>
        </row>
        <row r="197">
          <cell r="A197">
            <v>112000000</v>
          </cell>
        </row>
        <row r="198">
          <cell r="A198">
            <v>112000000</v>
          </cell>
        </row>
        <row r="199">
          <cell r="A199">
            <v>112000000</v>
          </cell>
        </row>
        <row r="200">
          <cell r="A200">
            <v>112000000</v>
          </cell>
        </row>
        <row r="201">
          <cell r="A201">
            <v>112000000</v>
          </cell>
        </row>
        <row r="202">
          <cell r="A202">
            <v>112000000</v>
          </cell>
        </row>
        <row r="203">
          <cell r="A203">
            <v>112000000</v>
          </cell>
        </row>
        <row r="204">
          <cell r="A204">
            <v>112000000</v>
          </cell>
        </row>
        <row r="205">
          <cell r="A205">
            <v>112000000</v>
          </cell>
        </row>
        <row r="206">
          <cell r="A206">
            <v>112000000</v>
          </cell>
        </row>
        <row r="207">
          <cell r="A207">
            <v>112000000</v>
          </cell>
        </row>
        <row r="208">
          <cell r="A208">
            <v>112000000</v>
          </cell>
        </row>
        <row r="209">
          <cell r="A209">
            <v>112000000</v>
          </cell>
        </row>
        <row r="210">
          <cell r="A210">
            <v>112000000</v>
          </cell>
        </row>
        <row r="211">
          <cell r="A211">
            <v>112000000</v>
          </cell>
        </row>
        <row r="212">
          <cell r="A212">
            <v>112000000</v>
          </cell>
        </row>
        <row r="213">
          <cell r="A213">
            <v>112000000</v>
          </cell>
        </row>
        <row r="214">
          <cell r="A214">
            <v>112000000</v>
          </cell>
        </row>
        <row r="215">
          <cell r="A215">
            <v>112000000</v>
          </cell>
        </row>
        <row r="216">
          <cell r="A216">
            <v>112000000</v>
          </cell>
        </row>
        <row r="217">
          <cell r="A217">
            <v>112000000</v>
          </cell>
        </row>
        <row r="218">
          <cell r="A218">
            <v>112000000</v>
          </cell>
        </row>
        <row r="219">
          <cell r="A219">
            <v>112000000</v>
          </cell>
        </row>
        <row r="220">
          <cell r="A220">
            <v>112000000</v>
          </cell>
        </row>
        <row r="221">
          <cell r="A221">
            <v>112000000</v>
          </cell>
        </row>
        <row r="222">
          <cell r="A222">
            <v>112000000</v>
          </cell>
        </row>
        <row r="223">
          <cell r="A223">
            <v>112000000</v>
          </cell>
        </row>
        <row r="224">
          <cell r="A224">
            <v>112000000</v>
          </cell>
        </row>
        <row r="225">
          <cell r="A225">
            <v>112000000</v>
          </cell>
        </row>
        <row r="226">
          <cell r="A226">
            <v>112000000</v>
          </cell>
        </row>
        <row r="227">
          <cell r="A227">
            <v>112000000</v>
          </cell>
        </row>
        <row r="228">
          <cell r="A228">
            <v>112000000</v>
          </cell>
        </row>
        <row r="229">
          <cell r="A229">
            <v>112000000</v>
          </cell>
        </row>
        <row r="230">
          <cell r="A230">
            <v>112000000</v>
          </cell>
        </row>
        <row r="231">
          <cell r="A231">
            <v>112000000</v>
          </cell>
        </row>
        <row r="232">
          <cell r="A232">
            <v>112000000</v>
          </cell>
        </row>
        <row r="233">
          <cell r="A233">
            <v>112000000</v>
          </cell>
        </row>
        <row r="234">
          <cell r="A234">
            <v>112000000</v>
          </cell>
        </row>
        <row r="235">
          <cell r="A235">
            <v>112000000</v>
          </cell>
        </row>
        <row r="236">
          <cell r="A236">
            <v>112000000</v>
          </cell>
        </row>
        <row r="237">
          <cell r="A237">
            <v>112000000</v>
          </cell>
        </row>
        <row r="238">
          <cell r="A238">
            <v>112000000</v>
          </cell>
        </row>
        <row r="239">
          <cell r="A239">
            <v>112000000</v>
          </cell>
        </row>
        <row r="240">
          <cell r="A240">
            <v>112000000</v>
          </cell>
        </row>
        <row r="241">
          <cell r="A241">
            <v>112000000</v>
          </cell>
        </row>
        <row r="242">
          <cell r="A242">
            <v>112000000</v>
          </cell>
        </row>
        <row r="243">
          <cell r="A243">
            <v>112000000</v>
          </cell>
        </row>
        <row r="244">
          <cell r="A244">
            <v>112000000</v>
          </cell>
        </row>
        <row r="245">
          <cell r="A245">
            <v>112000000</v>
          </cell>
        </row>
        <row r="246">
          <cell r="A246">
            <v>112000000</v>
          </cell>
        </row>
        <row r="247">
          <cell r="A247">
            <v>112000000</v>
          </cell>
        </row>
        <row r="248">
          <cell r="A248">
            <v>112000000</v>
          </cell>
        </row>
        <row r="249">
          <cell r="A249">
            <v>112000000</v>
          </cell>
        </row>
        <row r="250">
          <cell r="A250">
            <v>112000000</v>
          </cell>
        </row>
        <row r="251">
          <cell r="A251">
            <v>112000000</v>
          </cell>
        </row>
        <row r="252">
          <cell r="A252">
            <v>112000000</v>
          </cell>
        </row>
        <row r="253">
          <cell r="A253">
            <v>112000000</v>
          </cell>
        </row>
        <row r="254">
          <cell r="A254">
            <v>112000000</v>
          </cell>
        </row>
        <row r="255">
          <cell r="A255">
            <v>112000000</v>
          </cell>
        </row>
        <row r="256">
          <cell r="A256">
            <v>112000000</v>
          </cell>
        </row>
        <row r="257">
          <cell r="A257">
            <v>112000000</v>
          </cell>
        </row>
        <row r="258">
          <cell r="A258">
            <v>112000000</v>
          </cell>
        </row>
        <row r="259">
          <cell r="A259">
            <v>112000000</v>
          </cell>
        </row>
        <row r="260">
          <cell r="A260">
            <v>112000000</v>
          </cell>
        </row>
        <row r="261">
          <cell r="A261">
            <v>112000000</v>
          </cell>
        </row>
        <row r="262">
          <cell r="A262">
            <v>112000000</v>
          </cell>
        </row>
        <row r="263">
          <cell r="A263">
            <v>112000000</v>
          </cell>
        </row>
        <row r="264">
          <cell r="A264">
            <v>112000000</v>
          </cell>
        </row>
        <row r="265">
          <cell r="A265">
            <v>112000000</v>
          </cell>
        </row>
        <row r="266">
          <cell r="A266">
            <v>112000000</v>
          </cell>
        </row>
        <row r="267">
          <cell r="A267">
            <v>112000000</v>
          </cell>
        </row>
        <row r="268">
          <cell r="A268">
            <v>112000000</v>
          </cell>
        </row>
        <row r="269">
          <cell r="A269">
            <v>112000000</v>
          </cell>
        </row>
        <row r="270">
          <cell r="A270">
            <v>112000000</v>
          </cell>
        </row>
        <row r="271">
          <cell r="A271">
            <v>112000000</v>
          </cell>
        </row>
        <row r="272">
          <cell r="A272">
            <v>112000000</v>
          </cell>
        </row>
        <row r="273">
          <cell r="A273">
            <v>112000000</v>
          </cell>
        </row>
        <row r="274">
          <cell r="A274">
            <v>112000000</v>
          </cell>
        </row>
        <row r="275">
          <cell r="A275">
            <v>112000000</v>
          </cell>
        </row>
        <row r="276">
          <cell r="A276">
            <v>112000000</v>
          </cell>
        </row>
        <row r="277">
          <cell r="A277">
            <v>112000000</v>
          </cell>
        </row>
        <row r="278">
          <cell r="A278">
            <v>112000000</v>
          </cell>
        </row>
        <row r="279">
          <cell r="A279">
            <v>112000000</v>
          </cell>
        </row>
        <row r="280">
          <cell r="A280">
            <v>112000000</v>
          </cell>
        </row>
        <row r="281">
          <cell r="A281">
            <v>112000000</v>
          </cell>
        </row>
        <row r="282">
          <cell r="A282">
            <v>112000000</v>
          </cell>
        </row>
        <row r="283">
          <cell r="A283">
            <v>112000000</v>
          </cell>
        </row>
        <row r="284">
          <cell r="A284">
            <v>112000000</v>
          </cell>
        </row>
        <row r="285">
          <cell r="A285">
            <v>112000000</v>
          </cell>
        </row>
        <row r="286">
          <cell r="A286">
            <v>112000000</v>
          </cell>
        </row>
        <row r="287">
          <cell r="A287">
            <v>112000000</v>
          </cell>
        </row>
        <row r="288">
          <cell r="A288">
            <v>112000000</v>
          </cell>
        </row>
        <row r="289">
          <cell r="A289">
            <v>112000000</v>
          </cell>
        </row>
        <row r="290">
          <cell r="A290">
            <v>112000000</v>
          </cell>
        </row>
        <row r="291">
          <cell r="A291">
            <v>112000000</v>
          </cell>
        </row>
        <row r="292">
          <cell r="A292">
            <v>112000000</v>
          </cell>
        </row>
        <row r="293">
          <cell r="A293">
            <v>112000000</v>
          </cell>
        </row>
        <row r="294">
          <cell r="A294">
            <v>112000000</v>
          </cell>
        </row>
        <row r="295">
          <cell r="A295">
            <v>112000000</v>
          </cell>
        </row>
        <row r="296">
          <cell r="A296">
            <v>112000000</v>
          </cell>
        </row>
        <row r="297">
          <cell r="A297">
            <v>112000000</v>
          </cell>
        </row>
        <row r="298">
          <cell r="A298">
            <v>112000000</v>
          </cell>
        </row>
        <row r="299">
          <cell r="A299">
            <v>112000000</v>
          </cell>
        </row>
        <row r="300">
          <cell r="A300">
            <v>112000000</v>
          </cell>
        </row>
        <row r="301">
          <cell r="A301">
            <v>112000000</v>
          </cell>
        </row>
        <row r="302">
          <cell r="A302">
            <v>112000000</v>
          </cell>
        </row>
        <row r="303">
          <cell r="A303">
            <v>112000000</v>
          </cell>
        </row>
        <row r="304">
          <cell r="A304">
            <v>112000000</v>
          </cell>
        </row>
        <row r="305">
          <cell r="A305">
            <v>112000000</v>
          </cell>
        </row>
        <row r="306">
          <cell r="A306">
            <v>112000000</v>
          </cell>
        </row>
        <row r="307">
          <cell r="A307">
            <v>112000000</v>
          </cell>
        </row>
        <row r="308">
          <cell r="A308">
            <v>112000000</v>
          </cell>
        </row>
        <row r="309">
          <cell r="A309">
            <v>112000000</v>
          </cell>
        </row>
        <row r="310">
          <cell r="A310">
            <v>112000000</v>
          </cell>
        </row>
        <row r="311">
          <cell r="A311">
            <v>112000000</v>
          </cell>
        </row>
        <row r="312">
          <cell r="A312">
            <v>112000000</v>
          </cell>
        </row>
        <row r="313">
          <cell r="A313">
            <v>112000000</v>
          </cell>
        </row>
        <row r="314">
          <cell r="A314">
            <v>112000000</v>
          </cell>
        </row>
        <row r="315">
          <cell r="A315">
            <v>112000000</v>
          </cell>
        </row>
        <row r="316">
          <cell r="A316">
            <v>112000000</v>
          </cell>
        </row>
        <row r="317">
          <cell r="A317">
            <v>112000000</v>
          </cell>
        </row>
        <row r="318">
          <cell r="A318">
            <v>112000000</v>
          </cell>
        </row>
        <row r="319">
          <cell r="A319">
            <v>112000000</v>
          </cell>
        </row>
        <row r="320">
          <cell r="A320">
            <v>112000000</v>
          </cell>
        </row>
        <row r="321">
          <cell r="A321">
            <v>112000000</v>
          </cell>
        </row>
        <row r="322">
          <cell r="A322">
            <v>112000000</v>
          </cell>
        </row>
        <row r="323">
          <cell r="A323">
            <v>112000000</v>
          </cell>
        </row>
        <row r="324">
          <cell r="A324">
            <v>112000000</v>
          </cell>
        </row>
        <row r="325">
          <cell r="A325">
            <v>112000000</v>
          </cell>
        </row>
        <row r="326">
          <cell r="A326">
            <v>112000000</v>
          </cell>
        </row>
        <row r="327">
          <cell r="A327">
            <v>112000000</v>
          </cell>
        </row>
        <row r="328">
          <cell r="A328">
            <v>112000000</v>
          </cell>
        </row>
        <row r="329">
          <cell r="A329">
            <v>112000000</v>
          </cell>
        </row>
        <row r="330">
          <cell r="A330">
            <v>112000000</v>
          </cell>
        </row>
        <row r="331">
          <cell r="A331">
            <v>112000000</v>
          </cell>
        </row>
        <row r="332">
          <cell r="A332">
            <v>112000000</v>
          </cell>
        </row>
        <row r="333">
          <cell r="A333">
            <v>112000000</v>
          </cell>
        </row>
        <row r="334">
          <cell r="A334">
            <v>112000000</v>
          </cell>
        </row>
        <row r="335">
          <cell r="A335">
            <v>112000000</v>
          </cell>
        </row>
        <row r="336">
          <cell r="A336">
            <v>112000000</v>
          </cell>
        </row>
        <row r="337">
          <cell r="A337">
            <v>112000000</v>
          </cell>
        </row>
        <row r="338">
          <cell r="A338">
            <v>112000000</v>
          </cell>
        </row>
        <row r="339">
          <cell r="A339">
            <v>112000000</v>
          </cell>
        </row>
        <row r="340">
          <cell r="A340">
            <v>112000000</v>
          </cell>
        </row>
        <row r="341">
          <cell r="A341">
            <v>112000000</v>
          </cell>
        </row>
        <row r="342">
          <cell r="A342">
            <v>112000000</v>
          </cell>
        </row>
        <row r="343">
          <cell r="A343">
            <v>112000000</v>
          </cell>
        </row>
        <row r="344">
          <cell r="A344">
            <v>112000000</v>
          </cell>
        </row>
        <row r="345">
          <cell r="A345">
            <v>112000000</v>
          </cell>
        </row>
        <row r="346">
          <cell r="A346">
            <v>112000000</v>
          </cell>
        </row>
        <row r="347">
          <cell r="A347">
            <v>112000000</v>
          </cell>
        </row>
        <row r="348">
          <cell r="A348">
            <v>112000000</v>
          </cell>
        </row>
        <row r="349">
          <cell r="A349">
            <v>112000000</v>
          </cell>
        </row>
        <row r="350">
          <cell r="A350">
            <v>112000000</v>
          </cell>
        </row>
        <row r="351">
          <cell r="A351">
            <v>112000000</v>
          </cell>
        </row>
        <row r="352">
          <cell r="A352">
            <v>112000000</v>
          </cell>
        </row>
        <row r="353">
          <cell r="A353">
            <v>112000000</v>
          </cell>
        </row>
        <row r="354">
          <cell r="A354">
            <v>112000000</v>
          </cell>
        </row>
        <row r="355">
          <cell r="A355">
            <v>112000000</v>
          </cell>
        </row>
        <row r="356">
          <cell r="A356">
            <v>112000000</v>
          </cell>
        </row>
        <row r="357">
          <cell r="A357">
            <v>112000000</v>
          </cell>
        </row>
        <row r="358">
          <cell r="A358">
            <v>112000000</v>
          </cell>
        </row>
        <row r="359">
          <cell r="A359">
            <v>112000000</v>
          </cell>
        </row>
        <row r="360">
          <cell r="A360">
            <v>112000000</v>
          </cell>
        </row>
        <row r="361">
          <cell r="A361">
            <v>112000000</v>
          </cell>
        </row>
        <row r="362">
          <cell r="A362">
            <v>112000000</v>
          </cell>
        </row>
        <row r="363">
          <cell r="A363">
            <v>112000000</v>
          </cell>
        </row>
        <row r="364">
          <cell r="A364">
            <v>112000000</v>
          </cell>
        </row>
        <row r="365">
          <cell r="A365">
            <v>112000000</v>
          </cell>
        </row>
        <row r="366">
          <cell r="A366">
            <v>112000000</v>
          </cell>
        </row>
        <row r="367">
          <cell r="A367">
            <v>112000000</v>
          </cell>
        </row>
        <row r="368">
          <cell r="A368">
            <v>112000000</v>
          </cell>
        </row>
        <row r="369">
          <cell r="A369">
            <v>112000000</v>
          </cell>
        </row>
        <row r="370">
          <cell r="A370">
            <v>112000000</v>
          </cell>
        </row>
        <row r="371">
          <cell r="A371">
            <v>112000000</v>
          </cell>
        </row>
        <row r="372">
          <cell r="A372">
            <v>112000000</v>
          </cell>
        </row>
        <row r="373">
          <cell r="A373">
            <v>112000000</v>
          </cell>
        </row>
        <row r="374">
          <cell r="A374">
            <v>112000000</v>
          </cell>
        </row>
        <row r="375">
          <cell r="A375">
            <v>112000000</v>
          </cell>
        </row>
        <row r="376">
          <cell r="A376">
            <v>112000000</v>
          </cell>
        </row>
        <row r="377">
          <cell r="A377">
            <v>112000000</v>
          </cell>
        </row>
        <row r="378">
          <cell r="A378">
            <v>112000000</v>
          </cell>
        </row>
        <row r="379">
          <cell r="A379">
            <v>112000000</v>
          </cell>
        </row>
        <row r="380">
          <cell r="A380">
            <v>112000000</v>
          </cell>
        </row>
        <row r="381">
          <cell r="A381">
            <v>112000000</v>
          </cell>
        </row>
        <row r="382">
          <cell r="A382">
            <v>112000000</v>
          </cell>
        </row>
        <row r="383">
          <cell r="A383">
            <v>112000000</v>
          </cell>
        </row>
        <row r="384">
          <cell r="A384">
            <v>112000000</v>
          </cell>
        </row>
        <row r="385">
          <cell r="A385">
            <v>112000000</v>
          </cell>
        </row>
        <row r="386">
          <cell r="A386">
            <v>112000000</v>
          </cell>
        </row>
        <row r="387">
          <cell r="A387">
            <v>112000000</v>
          </cell>
        </row>
        <row r="388">
          <cell r="A388">
            <v>112000000</v>
          </cell>
        </row>
        <row r="389">
          <cell r="A389">
            <v>112000000</v>
          </cell>
        </row>
        <row r="390">
          <cell r="A390">
            <v>112000000</v>
          </cell>
        </row>
        <row r="391">
          <cell r="A391">
            <v>112000000</v>
          </cell>
        </row>
        <row r="392">
          <cell r="A392">
            <v>112000000</v>
          </cell>
        </row>
        <row r="393">
          <cell r="A393">
            <v>112000000</v>
          </cell>
        </row>
        <row r="394">
          <cell r="A394">
            <v>112000000</v>
          </cell>
        </row>
        <row r="395">
          <cell r="A395">
            <v>112000000</v>
          </cell>
        </row>
        <row r="396">
          <cell r="A396">
            <v>112000000</v>
          </cell>
        </row>
        <row r="397">
          <cell r="A397">
            <v>112000000</v>
          </cell>
        </row>
        <row r="398">
          <cell r="A398">
            <v>112000000</v>
          </cell>
        </row>
        <row r="399">
          <cell r="A399">
            <v>112000000</v>
          </cell>
        </row>
        <row r="400">
          <cell r="A400">
            <v>112000000</v>
          </cell>
        </row>
        <row r="401">
          <cell r="A401">
            <v>112000000</v>
          </cell>
        </row>
        <row r="402">
          <cell r="A402">
            <v>112000000</v>
          </cell>
        </row>
        <row r="403">
          <cell r="A403">
            <v>112000000</v>
          </cell>
        </row>
        <row r="404">
          <cell r="A404">
            <v>112000000</v>
          </cell>
        </row>
        <row r="405">
          <cell r="A405">
            <v>112000000</v>
          </cell>
        </row>
        <row r="406">
          <cell r="A406">
            <v>112000000</v>
          </cell>
        </row>
        <row r="407">
          <cell r="A407">
            <v>112000000</v>
          </cell>
        </row>
        <row r="408">
          <cell r="A408">
            <v>112000000</v>
          </cell>
        </row>
        <row r="409">
          <cell r="A409">
            <v>112000000</v>
          </cell>
        </row>
        <row r="410">
          <cell r="A410">
            <v>112000000</v>
          </cell>
        </row>
        <row r="411">
          <cell r="A411">
            <v>112000000</v>
          </cell>
        </row>
        <row r="412">
          <cell r="A412">
            <v>112000000</v>
          </cell>
        </row>
        <row r="413">
          <cell r="A413">
            <v>112000000</v>
          </cell>
        </row>
        <row r="414">
          <cell r="A414">
            <v>112000000</v>
          </cell>
        </row>
        <row r="415">
          <cell r="A415">
            <v>112000000</v>
          </cell>
        </row>
        <row r="416">
          <cell r="A416">
            <v>112000000</v>
          </cell>
        </row>
        <row r="417">
          <cell r="A417">
            <v>112000000</v>
          </cell>
        </row>
        <row r="418">
          <cell r="A418">
            <v>112000000</v>
          </cell>
        </row>
        <row r="419">
          <cell r="A419">
            <v>112000000</v>
          </cell>
        </row>
        <row r="420">
          <cell r="A420">
            <v>112000000</v>
          </cell>
        </row>
        <row r="421">
          <cell r="A421">
            <v>112000000</v>
          </cell>
        </row>
        <row r="422">
          <cell r="A422">
            <v>112000000</v>
          </cell>
        </row>
        <row r="423">
          <cell r="A423">
            <v>112000000</v>
          </cell>
        </row>
        <row r="424">
          <cell r="A424">
            <v>112000000</v>
          </cell>
        </row>
        <row r="425">
          <cell r="A425">
            <v>112000000</v>
          </cell>
        </row>
        <row r="426">
          <cell r="A426">
            <v>112000000</v>
          </cell>
        </row>
        <row r="427">
          <cell r="A427">
            <v>112000000</v>
          </cell>
        </row>
        <row r="428">
          <cell r="A428">
            <v>112000000</v>
          </cell>
        </row>
        <row r="429">
          <cell r="A429">
            <v>112000000</v>
          </cell>
        </row>
        <row r="430">
          <cell r="A430">
            <v>112000000</v>
          </cell>
        </row>
        <row r="431">
          <cell r="A431">
            <v>112000000</v>
          </cell>
        </row>
        <row r="432">
          <cell r="A432">
            <v>112000000</v>
          </cell>
        </row>
        <row r="433">
          <cell r="A433">
            <v>112000000</v>
          </cell>
        </row>
        <row r="434">
          <cell r="A434">
            <v>112000000</v>
          </cell>
        </row>
        <row r="435">
          <cell r="A435">
            <v>112000000</v>
          </cell>
        </row>
        <row r="436">
          <cell r="A436">
            <v>112000000</v>
          </cell>
        </row>
        <row r="437">
          <cell r="A437">
            <v>112000000</v>
          </cell>
        </row>
        <row r="438">
          <cell r="A438">
            <v>112000000</v>
          </cell>
        </row>
        <row r="439">
          <cell r="A439">
            <v>112000000</v>
          </cell>
        </row>
        <row r="440">
          <cell r="A440">
            <v>112000000</v>
          </cell>
        </row>
        <row r="441">
          <cell r="A441">
            <v>112000000</v>
          </cell>
        </row>
        <row r="442">
          <cell r="A442">
            <v>112000000</v>
          </cell>
        </row>
        <row r="443">
          <cell r="A443">
            <v>112000000</v>
          </cell>
        </row>
        <row r="444">
          <cell r="A444">
            <v>112000000</v>
          </cell>
        </row>
        <row r="445">
          <cell r="A445">
            <v>112000000</v>
          </cell>
        </row>
        <row r="446">
          <cell r="A446">
            <v>112000000</v>
          </cell>
        </row>
        <row r="447">
          <cell r="A447">
            <v>112000000</v>
          </cell>
        </row>
        <row r="448">
          <cell r="A448">
            <v>112000000</v>
          </cell>
        </row>
        <row r="449">
          <cell r="A449">
            <v>112000000</v>
          </cell>
        </row>
        <row r="450">
          <cell r="A450">
            <v>112000000</v>
          </cell>
        </row>
        <row r="451">
          <cell r="A451">
            <v>112000000</v>
          </cell>
        </row>
        <row r="452">
          <cell r="A452">
            <v>112000000</v>
          </cell>
        </row>
        <row r="453">
          <cell r="A453">
            <v>112000000</v>
          </cell>
        </row>
        <row r="454">
          <cell r="A454">
            <v>112000000</v>
          </cell>
        </row>
        <row r="455">
          <cell r="A455">
            <v>112000000</v>
          </cell>
        </row>
        <row r="456">
          <cell r="A456">
            <v>112000000</v>
          </cell>
        </row>
        <row r="457">
          <cell r="A457">
            <v>112000000</v>
          </cell>
        </row>
        <row r="458">
          <cell r="A458">
            <v>112000000</v>
          </cell>
        </row>
        <row r="459">
          <cell r="A459">
            <v>112000000</v>
          </cell>
        </row>
        <row r="460">
          <cell r="A460">
            <v>112000000</v>
          </cell>
        </row>
        <row r="461">
          <cell r="A461">
            <v>112000000</v>
          </cell>
        </row>
        <row r="462">
          <cell r="A462">
            <v>112000000</v>
          </cell>
        </row>
        <row r="463">
          <cell r="A463">
            <v>112000000</v>
          </cell>
        </row>
        <row r="464">
          <cell r="A464">
            <v>112000000</v>
          </cell>
        </row>
        <row r="465">
          <cell r="A465">
            <v>112000000</v>
          </cell>
        </row>
        <row r="466">
          <cell r="A466">
            <v>112000000</v>
          </cell>
        </row>
        <row r="467">
          <cell r="A467">
            <v>112000000</v>
          </cell>
        </row>
        <row r="468">
          <cell r="A468">
            <v>112000000</v>
          </cell>
        </row>
        <row r="469">
          <cell r="A469">
            <v>112000000</v>
          </cell>
        </row>
        <row r="470">
          <cell r="A470">
            <v>112000000</v>
          </cell>
        </row>
        <row r="471">
          <cell r="A471">
            <v>112000000</v>
          </cell>
        </row>
        <row r="472">
          <cell r="A472">
            <v>112000000</v>
          </cell>
        </row>
        <row r="473">
          <cell r="A473">
            <v>112000000</v>
          </cell>
        </row>
        <row r="474">
          <cell r="A474">
            <v>130000000</v>
          </cell>
        </row>
        <row r="475">
          <cell r="A475">
            <v>130000000</v>
          </cell>
        </row>
        <row r="476">
          <cell r="A476">
            <v>130000000</v>
          </cell>
        </row>
        <row r="477">
          <cell r="A477">
            <v>130000000</v>
          </cell>
        </row>
        <row r="478">
          <cell r="A478">
            <v>130000000</v>
          </cell>
        </row>
        <row r="479">
          <cell r="A479">
            <v>130000000</v>
          </cell>
        </row>
        <row r="480">
          <cell r="A480">
            <v>130000000</v>
          </cell>
        </row>
        <row r="481">
          <cell r="A481">
            <v>130000000</v>
          </cell>
        </row>
        <row r="482">
          <cell r="A482">
            <v>130000000</v>
          </cell>
        </row>
        <row r="483">
          <cell r="A483">
            <v>130000000</v>
          </cell>
        </row>
        <row r="484">
          <cell r="A484">
            <v>130000000</v>
          </cell>
        </row>
        <row r="485">
          <cell r="A485">
            <v>130000000</v>
          </cell>
        </row>
        <row r="486">
          <cell r="A486">
            <v>130000000</v>
          </cell>
        </row>
        <row r="487">
          <cell r="A487">
            <v>130000000</v>
          </cell>
        </row>
        <row r="488">
          <cell r="A488">
            <v>130000000</v>
          </cell>
        </row>
        <row r="489">
          <cell r="A489">
            <v>130000000</v>
          </cell>
        </row>
        <row r="490">
          <cell r="A490">
            <v>130000000</v>
          </cell>
        </row>
        <row r="491">
          <cell r="A491">
            <v>130000000</v>
          </cell>
        </row>
        <row r="492">
          <cell r="A492">
            <v>130000000</v>
          </cell>
        </row>
        <row r="493">
          <cell r="A493">
            <v>130000000</v>
          </cell>
        </row>
        <row r="494">
          <cell r="A494">
            <v>130000000</v>
          </cell>
        </row>
        <row r="495">
          <cell r="A495">
            <v>130000000</v>
          </cell>
        </row>
        <row r="496">
          <cell r="A496">
            <v>130000000</v>
          </cell>
        </row>
        <row r="497">
          <cell r="A497">
            <v>130000000</v>
          </cell>
        </row>
        <row r="498">
          <cell r="A498">
            <v>130000000</v>
          </cell>
        </row>
        <row r="499">
          <cell r="A499">
            <v>130000000</v>
          </cell>
        </row>
        <row r="500">
          <cell r="A500">
            <v>130000000</v>
          </cell>
        </row>
        <row r="501">
          <cell r="A501">
            <v>130000000</v>
          </cell>
        </row>
        <row r="502">
          <cell r="A502">
            <v>130000000</v>
          </cell>
        </row>
        <row r="503">
          <cell r="A503">
            <v>130000000</v>
          </cell>
        </row>
        <row r="504">
          <cell r="A504">
            <v>130000000</v>
          </cell>
        </row>
        <row r="505">
          <cell r="A505">
            <v>130000000</v>
          </cell>
        </row>
        <row r="506">
          <cell r="A506">
            <v>130000000</v>
          </cell>
        </row>
        <row r="507">
          <cell r="A507">
            <v>130000000</v>
          </cell>
        </row>
        <row r="508">
          <cell r="A508">
            <v>130000000</v>
          </cell>
        </row>
        <row r="509">
          <cell r="A509">
            <v>130000000</v>
          </cell>
        </row>
        <row r="510">
          <cell r="A510">
            <v>130000000</v>
          </cell>
        </row>
        <row r="511">
          <cell r="A511">
            <v>130000000</v>
          </cell>
        </row>
        <row r="512">
          <cell r="A512">
            <v>130000000</v>
          </cell>
        </row>
        <row r="513">
          <cell r="A513">
            <v>130000000</v>
          </cell>
        </row>
        <row r="514">
          <cell r="A514">
            <v>130000000</v>
          </cell>
        </row>
        <row r="515">
          <cell r="A515">
            <v>130000000</v>
          </cell>
        </row>
        <row r="516">
          <cell r="A516">
            <v>130000000</v>
          </cell>
        </row>
        <row r="517">
          <cell r="A517">
            <v>130000000</v>
          </cell>
        </row>
        <row r="518">
          <cell r="A518">
            <v>130000000</v>
          </cell>
        </row>
        <row r="519">
          <cell r="A519">
            <v>130000000</v>
          </cell>
        </row>
        <row r="520">
          <cell r="A520">
            <v>130000000</v>
          </cell>
        </row>
        <row r="521">
          <cell r="A521">
            <v>130000000</v>
          </cell>
        </row>
        <row r="522">
          <cell r="A522">
            <v>130000000</v>
          </cell>
        </row>
        <row r="523">
          <cell r="A523">
            <v>130000000</v>
          </cell>
        </row>
        <row r="524">
          <cell r="A524">
            <v>130000000</v>
          </cell>
        </row>
        <row r="525">
          <cell r="A525">
            <v>130000000</v>
          </cell>
        </row>
        <row r="526">
          <cell r="A526">
            <v>130000000</v>
          </cell>
        </row>
        <row r="527">
          <cell r="A527">
            <v>130000000</v>
          </cell>
        </row>
        <row r="528">
          <cell r="A528">
            <v>130000000</v>
          </cell>
        </row>
        <row r="529">
          <cell r="A529">
            <v>130000000</v>
          </cell>
        </row>
        <row r="530">
          <cell r="A530">
            <v>130000000</v>
          </cell>
        </row>
        <row r="531">
          <cell r="A531">
            <v>130000000</v>
          </cell>
        </row>
        <row r="532">
          <cell r="A532">
            <v>130000000</v>
          </cell>
        </row>
        <row r="533">
          <cell r="A533">
            <v>130000000</v>
          </cell>
        </row>
        <row r="534">
          <cell r="A534">
            <v>130000000</v>
          </cell>
        </row>
        <row r="535">
          <cell r="A535">
            <v>130000000</v>
          </cell>
        </row>
        <row r="536">
          <cell r="A536">
            <v>132000000</v>
          </cell>
        </row>
        <row r="537">
          <cell r="A537">
            <v>132000000</v>
          </cell>
        </row>
        <row r="538">
          <cell r="A538">
            <v>132000000</v>
          </cell>
        </row>
        <row r="539">
          <cell r="A539">
            <v>132000000</v>
          </cell>
        </row>
        <row r="540">
          <cell r="A540">
            <v>132000000</v>
          </cell>
        </row>
        <row r="541">
          <cell r="A541">
            <v>132000000</v>
          </cell>
        </row>
        <row r="542">
          <cell r="A542">
            <v>132000000</v>
          </cell>
        </row>
        <row r="543">
          <cell r="A543">
            <v>132000000</v>
          </cell>
        </row>
        <row r="544">
          <cell r="A544">
            <v>132000000</v>
          </cell>
        </row>
        <row r="545">
          <cell r="A545">
            <v>132000000</v>
          </cell>
        </row>
        <row r="546">
          <cell r="A546">
            <v>132000000</v>
          </cell>
        </row>
        <row r="547">
          <cell r="A547">
            <v>132000000</v>
          </cell>
        </row>
        <row r="548">
          <cell r="A548">
            <v>132000000</v>
          </cell>
        </row>
        <row r="549">
          <cell r="A549">
            <v>132000000</v>
          </cell>
        </row>
        <row r="550">
          <cell r="A550">
            <v>132000000</v>
          </cell>
        </row>
        <row r="551">
          <cell r="A551">
            <v>132000000</v>
          </cell>
        </row>
        <row r="552">
          <cell r="A552">
            <v>132000000</v>
          </cell>
        </row>
        <row r="553">
          <cell r="A553">
            <v>132000000</v>
          </cell>
        </row>
        <row r="554">
          <cell r="A554">
            <v>132000000</v>
          </cell>
        </row>
        <row r="555">
          <cell r="A555">
            <v>132000000</v>
          </cell>
        </row>
        <row r="556">
          <cell r="A556">
            <v>132000000</v>
          </cell>
        </row>
        <row r="557">
          <cell r="A557">
            <v>132000000</v>
          </cell>
        </row>
        <row r="558">
          <cell r="A558">
            <v>132000000</v>
          </cell>
        </row>
        <row r="559">
          <cell r="A559">
            <v>132000000</v>
          </cell>
        </row>
        <row r="560">
          <cell r="A560">
            <v>132000000</v>
          </cell>
        </row>
        <row r="561">
          <cell r="A561">
            <v>132000000</v>
          </cell>
        </row>
        <row r="562">
          <cell r="A562">
            <v>132000000</v>
          </cell>
        </row>
        <row r="563">
          <cell r="A563">
            <v>132000000</v>
          </cell>
        </row>
        <row r="564">
          <cell r="A564">
            <v>132000000</v>
          </cell>
        </row>
        <row r="565">
          <cell r="A565">
            <v>132000000</v>
          </cell>
        </row>
        <row r="566">
          <cell r="A566">
            <v>132000000</v>
          </cell>
        </row>
        <row r="567">
          <cell r="A567">
            <v>132000000</v>
          </cell>
        </row>
        <row r="568">
          <cell r="A568">
            <v>132000000</v>
          </cell>
        </row>
        <row r="569">
          <cell r="A569">
            <v>132000000</v>
          </cell>
        </row>
        <row r="570">
          <cell r="A570">
            <v>132000000</v>
          </cell>
        </row>
        <row r="571">
          <cell r="A571">
            <v>132000000</v>
          </cell>
        </row>
        <row r="572">
          <cell r="A572">
            <v>132000000</v>
          </cell>
        </row>
        <row r="573">
          <cell r="A573">
            <v>132000000</v>
          </cell>
        </row>
        <row r="574">
          <cell r="A574">
            <v>132000000</v>
          </cell>
        </row>
        <row r="575">
          <cell r="A575">
            <v>132000000</v>
          </cell>
        </row>
        <row r="576">
          <cell r="A576">
            <v>138000000</v>
          </cell>
        </row>
        <row r="577">
          <cell r="A577">
            <v>138000000</v>
          </cell>
        </row>
        <row r="578">
          <cell r="A578">
            <v>138000000</v>
          </cell>
        </row>
        <row r="579">
          <cell r="A579">
            <v>138000000</v>
          </cell>
        </row>
        <row r="580">
          <cell r="A580">
            <v>138000000</v>
          </cell>
        </row>
        <row r="581">
          <cell r="A581">
            <v>138000000</v>
          </cell>
        </row>
        <row r="582">
          <cell r="A582">
            <v>138000000</v>
          </cell>
        </row>
        <row r="583">
          <cell r="A583">
            <v>142000000</v>
          </cell>
        </row>
        <row r="584">
          <cell r="A584">
            <v>142000000</v>
          </cell>
        </row>
        <row r="585">
          <cell r="A585">
            <v>142000000</v>
          </cell>
        </row>
        <row r="586">
          <cell r="A586">
            <v>142000000</v>
          </cell>
        </row>
        <row r="587">
          <cell r="A587">
            <v>142000000</v>
          </cell>
        </row>
        <row r="588">
          <cell r="A588">
            <v>164000000</v>
          </cell>
        </row>
        <row r="589">
          <cell r="A589">
            <v>164000000</v>
          </cell>
        </row>
        <row r="590">
          <cell r="A590">
            <v>164000000</v>
          </cell>
        </row>
        <row r="591">
          <cell r="A591">
            <v>164000000</v>
          </cell>
        </row>
        <row r="592">
          <cell r="A592">
            <v>164000000</v>
          </cell>
        </row>
        <row r="593">
          <cell r="A593">
            <v>164000000</v>
          </cell>
        </row>
        <row r="594">
          <cell r="A594">
            <v>164000000</v>
          </cell>
        </row>
        <row r="595">
          <cell r="A595">
            <v>164000000</v>
          </cell>
        </row>
        <row r="596">
          <cell r="A596">
            <v>164000000</v>
          </cell>
        </row>
        <row r="597">
          <cell r="A597">
            <v>164000000</v>
          </cell>
        </row>
        <row r="598">
          <cell r="A598">
            <v>164000000</v>
          </cell>
        </row>
        <row r="599">
          <cell r="A599">
            <v>164000000</v>
          </cell>
        </row>
        <row r="600">
          <cell r="A600">
            <v>166000000</v>
          </cell>
        </row>
        <row r="601">
          <cell r="A601">
            <v>166000000</v>
          </cell>
        </row>
        <row r="602">
          <cell r="A602">
            <v>168000000</v>
          </cell>
        </row>
        <row r="603">
          <cell r="A603">
            <v>168000000</v>
          </cell>
        </row>
        <row r="604">
          <cell r="A604">
            <v>168000000</v>
          </cell>
        </row>
        <row r="605">
          <cell r="A605">
            <v>168000000</v>
          </cell>
        </row>
        <row r="606">
          <cell r="A606">
            <v>168000000</v>
          </cell>
        </row>
        <row r="607">
          <cell r="A607">
            <v>168000000</v>
          </cell>
        </row>
        <row r="608">
          <cell r="A608">
            <v>170000000</v>
          </cell>
        </row>
        <row r="609">
          <cell r="A609">
            <v>170000000</v>
          </cell>
        </row>
        <row r="610">
          <cell r="A610">
            <v>170000000</v>
          </cell>
        </row>
        <row r="611">
          <cell r="A611">
            <v>170000000</v>
          </cell>
        </row>
        <row r="612">
          <cell r="A612">
            <v>170000000</v>
          </cell>
        </row>
        <row r="613">
          <cell r="A613">
            <v>170000000</v>
          </cell>
        </row>
        <row r="614">
          <cell r="A614">
            <v>170000000</v>
          </cell>
        </row>
        <row r="615">
          <cell r="A615">
            <v>170000000</v>
          </cell>
        </row>
        <row r="616">
          <cell r="A616">
            <v>170000000</v>
          </cell>
        </row>
        <row r="617">
          <cell r="A617">
            <v>170000000</v>
          </cell>
        </row>
        <row r="618">
          <cell r="A618">
            <v>170000000</v>
          </cell>
        </row>
        <row r="619">
          <cell r="A619">
            <v>170000000</v>
          </cell>
        </row>
        <row r="620">
          <cell r="A620">
            <v>170000000</v>
          </cell>
        </row>
        <row r="621">
          <cell r="A621">
            <v>170000000</v>
          </cell>
        </row>
        <row r="622">
          <cell r="A622">
            <v>170000000</v>
          </cell>
        </row>
        <row r="623">
          <cell r="A623">
            <v>170000000</v>
          </cell>
        </row>
        <row r="624">
          <cell r="A624">
            <v>170000000</v>
          </cell>
        </row>
        <row r="625">
          <cell r="A625">
            <v>170000000</v>
          </cell>
        </row>
        <row r="626">
          <cell r="A626">
            <v>170000000</v>
          </cell>
        </row>
        <row r="627">
          <cell r="A627">
            <v>170000000</v>
          </cell>
        </row>
        <row r="628">
          <cell r="A628">
            <v>170000000</v>
          </cell>
        </row>
        <row r="629">
          <cell r="A629">
            <v>170000000</v>
          </cell>
        </row>
        <row r="630">
          <cell r="A630">
            <v>170000000</v>
          </cell>
        </row>
        <row r="631">
          <cell r="A631">
            <v>170000000</v>
          </cell>
        </row>
        <row r="632">
          <cell r="A632">
            <v>170000000</v>
          </cell>
        </row>
        <row r="633">
          <cell r="A633">
            <v>170000000</v>
          </cell>
        </row>
        <row r="634">
          <cell r="A634">
            <v>172000000</v>
          </cell>
        </row>
        <row r="635">
          <cell r="A635">
            <v>172000000</v>
          </cell>
        </row>
        <row r="636">
          <cell r="A636">
            <v>172000000</v>
          </cell>
        </row>
        <row r="637">
          <cell r="A637">
            <v>172000000</v>
          </cell>
        </row>
        <row r="638">
          <cell r="A638">
            <v>172000000</v>
          </cell>
        </row>
        <row r="639">
          <cell r="A639">
            <v>172000000</v>
          </cell>
        </row>
        <row r="640">
          <cell r="A640">
            <v>172000000</v>
          </cell>
        </row>
        <row r="641">
          <cell r="A641">
            <v>172000000</v>
          </cell>
        </row>
        <row r="642">
          <cell r="A642">
            <v>172000000</v>
          </cell>
        </row>
        <row r="643">
          <cell r="A643">
            <v>172000000</v>
          </cell>
        </row>
        <row r="644">
          <cell r="A644">
            <v>172000000</v>
          </cell>
        </row>
        <row r="645">
          <cell r="A645">
            <v>172000000</v>
          </cell>
        </row>
        <row r="646">
          <cell r="A646">
            <v>172000000</v>
          </cell>
        </row>
        <row r="647">
          <cell r="A647">
            <v>172000000</v>
          </cell>
        </row>
        <row r="648">
          <cell r="A648">
            <v>172000000</v>
          </cell>
        </row>
        <row r="649">
          <cell r="A649">
            <v>172000000</v>
          </cell>
        </row>
        <row r="650">
          <cell r="A650">
            <v>172000000</v>
          </cell>
        </row>
        <row r="651">
          <cell r="A651">
            <v>172000000</v>
          </cell>
        </row>
        <row r="652">
          <cell r="A652">
            <v>172000000</v>
          </cell>
        </row>
        <row r="653">
          <cell r="A653">
            <v>172000000</v>
          </cell>
        </row>
        <row r="654">
          <cell r="A654">
            <v>172000000</v>
          </cell>
        </row>
        <row r="655">
          <cell r="A655">
            <v>172000000</v>
          </cell>
        </row>
        <row r="656">
          <cell r="A656">
            <v>172000000</v>
          </cell>
        </row>
        <row r="657">
          <cell r="A657">
            <v>172000000</v>
          </cell>
        </row>
        <row r="658">
          <cell r="A658">
            <v>172000000</v>
          </cell>
        </row>
        <row r="659">
          <cell r="A659">
            <v>172000000</v>
          </cell>
        </row>
        <row r="660">
          <cell r="A660">
            <v>174000000</v>
          </cell>
        </row>
        <row r="661">
          <cell r="A661">
            <v>174000000</v>
          </cell>
        </row>
        <row r="662">
          <cell r="A662">
            <v>174000000</v>
          </cell>
        </row>
        <row r="663">
          <cell r="A663">
            <v>174000000</v>
          </cell>
        </row>
        <row r="664">
          <cell r="A664">
            <v>176000000</v>
          </cell>
        </row>
        <row r="665">
          <cell r="A665">
            <v>176000000</v>
          </cell>
        </row>
        <row r="666">
          <cell r="A666">
            <v>176000000</v>
          </cell>
        </row>
        <row r="667">
          <cell r="A667">
            <v>176000000</v>
          </cell>
        </row>
        <row r="668">
          <cell r="A668">
            <v>176000000</v>
          </cell>
        </row>
        <row r="669">
          <cell r="A669">
            <v>176000000</v>
          </cell>
        </row>
        <row r="670">
          <cell r="A670">
            <v>176000000</v>
          </cell>
        </row>
        <row r="671">
          <cell r="A671">
            <v>176000000</v>
          </cell>
        </row>
        <row r="672">
          <cell r="A672">
            <v>176000000</v>
          </cell>
        </row>
        <row r="673">
          <cell r="A673">
            <v>176000000</v>
          </cell>
        </row>
        <row r="674">
          <cell r="A674">
            <v>182000000</v>
          </cell>
        </row>
        <row r="675">
          <cell r="A675">
            <v>182000000</v>
          </cell>
        </row>
        <row r="676">
          <cell r="A676">
            <v>184000000</v>
          </cell>
        </row>
        <row r="677">
          <cell r="A677">
            <v>184000000</v>
          </cell>
        </row>
        <row r="678">
          <cell r="A678">
            <v>184000000</v>
          </cell>
        </row>
        <row r="679">
          <cell r="A679">
            <v>184000000</v>
          </cell>
        </row>
        <row r="680">
          <cell r="A680">
            <v>184000000</v>
          </cell>
        </row>
        <row r="681">
          <cell r="A681">
            <v>190000000</v>
          </cell>
        </row>
        <row r="682">
          <cell r="A682">
            <v>196000000</v>
          </cell>
        </row>
        <row r="683">
          <cell r="A683">
            <v>196000000</v>
          </cell>
        </row>
        <row r="684">
          <cell r="A684">
            <v>200000000</v>
          </cell>
        </row>
        <row r="685">
          <cell r="A685">
            <v>200000000</v>
          </cell>
        </row>
        <row r="686">
          <cell r="A686">
            <v>202000000</v>
          </cell>
        </row>
        <row r="687">
          <cell r="A687">
            <v>202000000</v>
          </cell>
        </row>
        <row r="688">
          <cell r="A688">
            <v>202000000</v>
          </cell>
        </row>
        <row r="689">
          <cell r="A689">
            <v>202000000</v>
          </cell>
        </row>
        <row r="690">
          <cell r="A690">
            <v>202000000</v>
          </cell>
        </row>
        <row r="691">
          <cell r="A691">
            <v>202000000</v>
          </cell>
        </row>
        <row r="692">
          <cell r="A692">
            <v>202000000</v>
          </cell>
        </row>
        <row r="693">
          <cell r="A693">
            <v>202000000</v>
          </cell>
        </row>
        <row r="694">
          <cell r="A694">
            <v>202000000</v>
          </cell>
        </row>
        <row r="695">
          <cell r="A695">
            <v>202000000</v>
          </cell>
        </row>
        <row r="696">
          <cell r="A696">
            <v>202000000</v>
          </cell>
        </row>
        <row r="697">
          <cell r="A697">
            <v>202000000</v>
          </cell>
        </row>
        <row r="698">
          <cell r="A698">
            <v>202000000</v>
          </cell>
        </row>
        <row r="699">
          <cell r="A699">
            <v>202000000</v>
          </cell>
        </row>
        <row r="700">
          <cell r="A700">
            <v>202000000</v>
          </cell>
        </row>
        <row r="701">
          <cell r="A701">
            <v>202000000</v>
          </cell>
        </row>
        <row r="702">
          <cell r="A702">
            <v>202000000</v>
          </cell>
        </row>
        <row r="703">
          <cell r="A703">
            <v>202000000</v>
          </cell>
        </row>
        <row r="704">
          <cell r="A704">
            <v>202000000</v>
          </cell>
        </row>
        <row r="705">
          <cell r="A705">
            <v>202000000</v>
          </cell>
        </row>
        <row r="706">
          <cell r="A706">
            <v>202000000</v>
          </cell>
        </row>
        <row r="707">
          <cell r="A707">
            <v>202000000</v>
          </cell>
        </row>
        <row r="708">
          <cell r="A708">
            <v>202000000</v>
          </cell>
        </row>
        <row r="709">
          <cell r="A709">
            <v>202000000</v>
          </cell>
        </row>
        <row r="710">
          <cell r="A710">
            <v>202000000</v>
          </cell>
        </row>
        <row r="711">
          <cell r="A711">
            <v>202000000</v>
          </cell>
        </row>
        <row r="712">
          <cell r="A712">
            <v>202000000</v>
          </cell>
        </row>
        <row r="713">
          <cell r="A713">
            <v>202000000</v>
          </cell>
        </row>
        <row r="714">
          <cell r="A714">
            <v>202000000</v>
          </cell>
        </row>
        <row r="715">
          <cell r="A715">
            <v>202000000</v>
          </cell>
        </row>
        <row r="716">
          <cell r="A716">
            <v>202000000</v>
          </cell>
        </row>
        <row r="717">
          <cell r="A717">
            <v>202000000</v>
          </cell>
        </row>
        <row r="718">
          <cell r="A718">
            <v>202000000</v>
          </cell>
        </row>
        <row r="719">
          <cell r="A719">
            <v>202000000</v>
          </cell>
        </row>
        <row r="720">
          <cell r="A720">
            <v>202000000</v>
          </cell>
        </row>
        <row r="721">
          <cell r="A721">
            <v>202000000</v>
          </cell>
        </row>
        <row r="722">
          <cell r="A722">
            <v>202000000</v>
          </cell>
        </row>
        <row r="723">
          <cell r="A723">
            <v>202000000</v>
          </cell>
        </row>
        <row r="724">
          <cell r="A724">
            <v>202000000</v>
          </cell>
        </row>
        <row r="725">
          <cell r="A725">
            <v>202000000</v>
          </cell>
        </row>
        <row r="726">
          <cell r="A726">
            <v>202000000</v>
          </cell>
        </row>
        <row r="727">
          <cell r="A727">
            <v>202000000</v>
          </cell>
        </row>
        <row r="728">
          <cell r="A728">
            <v>202000000</v>
          </cell>
        </row>
        <row r="729">
          <cell r="A729">
            <v>202000000</v>
          </cell>
        </row>
        <row r="730">
          <cell r="A730">
            <v>202000000</v>
          </cell>
        </row>
        <row r="731">
          <cell r="A731">
            <v>202000000</v>
          </cell>
        </row>
        <row r="732">
          <cell r="A732">
            <v>202000000</v>
          </cell>
        </row>
        <row r="733">
          <cell r="A733">
            <v>202000000</v>
          </cell>
        </row>
        <row r="734">
          <cell r="A734">
            <v>202000000</v>
          </cell>
        </row>
        <row r="735">
          <cell r="A735">
            <v>202000000</v>
          </cell>
        </row>
        <row r="736">
          <cell r="A736">
            <v>202000000</v>
          </cell>
        </row>
        <row r="737">
          <cell r="A737">
            <v>202000000</v>
          </cell>
        </row>
        <row r="738">
          <cell r="A738">
            <v>202000000</v>
          </cell>
        </row>
        <row r="739">
          <cell r="A739">
            <v>202000000</v>
          </cell>
        </row>
        <row r="740">
          <cell r="A740">
            <v>202000000</v>
          </cell>
        </row>
        <row r="741">
          <cell r="A741">
            <v>202000000</v>
          </cell>
        </row>
        <row r="742">
          <cell r="A742">
            <v>202000000</v>
          </cell>
        </row>
        <row r="743">
          <cell r="A743">
            <v>202000000</v>
          </cell>
        </row>
        <row r="744">
          <cell r="A744">
            <v>202000000</v>
          </cell>
        </row>
        <row r="745">
          <cell r="A745">
            <v>202000000</v>
          </cell>
        </row>
        <row r="746">
          <cell r="A746">
            <v>202000000</v>
          </cell>
        </row>
        <row r="747">
          <cell r="A747">
            <v>202000000</v>
          </cell>
        </row>
        <row r="748">
          <cell r="A748">
            <v>202000000</v>
          </cell>
        </row>
        <row r="749">
          <cell r="A749">
            <v>202000000</v>
          </cell>
        </row>
        <row r="750">
          <cell r="A750">
            <v>202000000</v>
          </cell>
        </row>
        <row r="751">
          <cell r="A751">
            <v>202000000</v>
          </cell>
        </row>
        <row r="752">
          <cell r="A752">
            <v>202000000</v>
          </cell>
        </row>
        <row r="753">
          <cell r="A753">
            <v>202000000</v>
          </cell>
        </row>
        <row r="754">
          <cell r="A754">
            <v>202000000</v>
          </cell>
        </row>
        <row r="755">
          <cell r="A755">
            <v>202000000</v>
          </cell>
        </row>
        <row r="756">
          <cell r="A756">
            <v>202000000</v>
          </cell>
        </row>
        <row r="757">
          <cell r="A757">
            <v>202000000</v>
          </cell>
        </row>
        <row r="758">
          <cell r="A758">
            <v>202000000</v>
          </cell>
        </row>
        <row r="759">
          <cell r="A759">
            <v>202000000</v>
          </cell>
        </row>
        <row r="760">
          <cell r="A760">
            <v>202000000</v>
          </cell>
        </row>
        <row r="761">
          <cell r="A761">
            <v>202000000</v>
          </cell>
        </row>
        <row r="762">
          <cell r="A762">
            <v>202000000</v>
          </cell>
        </row>
        <row r="763">
          <cell r="A763">
            <v>202000000</v>
          </cell>
        </row>
        <row r="764">
          <cell r="A764">
            <v>202000000</v>
          </cell>
        </row>
        <row r="765">
          <cell r="A765">
            <v>202000000</v>
          </cell>
        </row>
        <row r="766">
          <cell r="A766">
            <v>202000000</v>
          </cell>
        </row>
        <row r="767">
          <cell r="A767">
            <v>202000000</v>
          </cell>
        </row>
        <row r="768">
          <cell r="A768">
            <v>202000000</v>
          </cell>
        </row>
        <row r="769">
          <cell r="A769">
            <v>202000000</v>
          </cell>
        </row>
        <row r="770">
          <cell r="A770">
            <v>202000000</v>
          </cell>
        </row>
        <row r="771">
          <cell r="A771">
            <v>202000000</v>
          </cell>
        </row>
        <row r="772">
          <cell r="A772">
            <v>202000000</v>
          </cell>
        </row>
        <row r="773">
          <cell r="A773">
            <v>202000000</v>
          </cell>
        </row>
        <row r="774">
          <cell r="A774">
            <v>202000000</v>
          </cell>
        </row>
        <row r="775">
          <cell r="A775">
            <v>202000000</v>
          </cell>
        </row>
        <row r="776">
          <cell r="A776">
            <v>202000000</v>
          </cell>
        </row>
        <row r="777">
          <cell r="A777">
            <v>202000000</v>
          </cell>
        </row>
        <row r="778">
          <cell r="A778">
            <v>202000000</v>
          </cell>
        </row>
        <row r="779">
          <cell r="A779">
            <v>202000000</v>
          </cell>
        </row>
        <row r="780">
          <cell r="A780">
            <v>202000000</v>
          </cell>
        </row>
        <row r="781">
          <cell r="A781">
            <v>202000000</v>
          </cell>
        </row>
        <row r="782">
          <cell r="A782">
            <v>202000000</v>
          </cell>
        </row>
        <row r="783">
          <cell r="A783">
            <v>202000000</v>
          </cell>
        </row>
        <row r="784">
          <cell r="A784">
            <v>202000000</v>
          </cell>
        </row>
        <row r="785">
          <cell r="A785">
            <v>202000000</v>
          </cell>
        </row>
        <row r="786">
          <cell r="A786">
            <v>202000000</v>
          </cell>
        </row>
        <row r="787">
          <cell r="A787">
            <v>202000000</v>
          </cell>
        </row>
        <row r="788">
          <cell r="A788">
            <v>202000000</v>
          </cell>
        </row>
        <row r="789">
          <cell r="A789">
            <v>202000000</v>
          </cell>
        </row>
        <row r="790">
          <cell r="A790">
            <v>202000000</v>
          </cell>
        </row>
        <row r="791">
          <cell r="A791">
            <v>202000000</v>
          </cell>
        </row>
        <row r="792">
          <cell r="A792">
            <v>202000000</v>
          </cell>
        </row>
        <row r="793">
          <cell r="A793">
            <v>202000000</v>
          </cell>
        </row>
        <row r="794">
          <cell r="A794">
            <v>202000000</v>
          </cell>
        </row>
        <row r="795">
          <cell r="A795">
            <v>202000000</v>
          </cell>
        </row>
        <row r="796">
          <cell r="A796">
            <v>202000000</v>
          </cell>
        </row>
        <row r="797">
          <cell r="A797">
            <v>202000000</v>
          </cell>
        </row>
        <row r="798">
          <cell r="A798">
            <v>202000000</v>
          </cell>
        </row>
        <row r="799">
          <cell r="A799">
            <v>202000000</v>
          </cell>
        </row>
        <row r="800">
          <cell r="A800">
            <v>202000000</v>
          </cell>
        </row>
        <row r="801">
          <cell r="A801">
            <v>202000000</v>
          </cell>
        </row>
        <row r="802">
          <cell r="A802">
            <v>202000000</v>
          </cell>
        </row>
        <row r="803">
          <cell r="A803">
            <v>202000000</v>
          </cell>
        </row>
        <row r="804">
          <cell r="A804">
            <v>202000000</v>
          </cell>
        </row>
        <row r="805">
          <cell r="A805">
            <v>202000000</v>
          </cell>
        </row>
        <row r="806">
          <cell r="A806">
            <v>202000000</v>
          </cell>
        </row>
        <row r="807">
          <cell r="A807">
            <v>202000000</v>
          </cell>
        </row>
        <row r="808">
          <cell r="A808">
            <v>202000000</v>
          </cell>
        </row>
        <row r="809">
          <cell r="A809">
            <v>202000000</v>
          </cell>
        </row>
        <row r="810">
          <cell r="A810">
            <v>202000000</v>
          </cell>
        </row>
        <row r="811">
          <cell r="A811">
            <v>202000000</v>
          </cell>
        </row>
        <row r="812">
          <cell r="A812">
            <v>202000000</v>
          </cell>
        </row>
        <row r="813">
          <cell r="A813">
            <v>202000000</v>
          </cell>
        </row>
        <row r="814">
          <cell r="A814">
            <v>202000000</v>
          </cell>
        </row>
        <row r="815">
          <cell r="A815">
            <v>202000000</v>
          </cell>
        </row>
        <row r="816">
          <cell r="A816">
            <v>202000000</v>
          </cell>
        </row>
        <row r="817">
          <cell r="A817">
            <v>202000000</v>
          </cell>
        </row>
        <row r="818">
          <cell r="A818">
            <v>202000000</v>
          </cell>
        </row>
        <row r="819">
          <cell r="A819">
            <v>202000000</v>
          </cell>
        </row>
        <row r="820">
          <cell r="A820">
            <v>202000000</v>
          </cell>
        </row>
        <row r="821">
          <cell r="A821">
            <v>202000000</v>
          </cell>
        </row>
        <row r="822">
          <cell r="A822">
            <v>202000000</v>
          </cell>
        </row>
        <row r="823">
          <cell r="A823">
            <v>202000000</v>
          </cell>
        </row>
        <row r="824">
          <cell r="A824">
            <v>202000000</v>
          </cell>
        </row>
        <row r="825">
          <cell r="A825">
            <v>202000000</v>
          </cell>
        </row>
        <row r="826">
          <cell r="A826">
            <v>202000000</v>
          </cell>
        </row>
        <row r="827">
          <cell r="A827">
            <v>202000000</v>
          </cell>
        </row>
        <row r="828">
          <cell r="A828">
            <v>202000000</v>
          </cell>
        </row>
        <row r="829">
          <cell r="A829">
            <v>202000000</v>
          </cell>
        </row>
        <row r="830">
          <cell r="A830">
            <v>202000000</v>
          </cell>
        </row>
        <row r="831">
          <cell r="A831">
            <v>202000000</v>
          </cell>
        </row>
        <row r="832">
          <cell r="A832">
            <v>202000000</v>
          </cell>
        </row>
        <row r="833">
          <cell r="A833">
            <v>202000000</v>
          </cell>
        </row>
        <row r="834">
          <cell r="A834">
            <v>202000000</v>
          </cell>
        </row>
        <row r="835">
          <cell r="A835">
            <v>202000000</v>
          </cell>
        </row>
        <row r="836">
          <cell r="A836">
            <v>202000000</v>
          </cell>
        </row>
        <row r="837">
          <cell r="A837">
            <v>202000000</v>
          </cell>
        </row>
        <row r="838">
          <cell r="A838">
            <v>202000000</v>
          </cell>
        </row>
        <row r="839">
          <cell r="A839">
            <v>202000000</v>
          </cell>
        </row>
        <row r="840">
          <cell r="A840">
            <v>202000000</v>
          </cell>
        </row>
        <row r="841">
          <cell r="A841">
            <v>202000000</v>
          </cell>
        </row>
        <row r="842">
          <cell r="A842">
            <v>202000000</v>
          </cell>
        </row>
        <row r="843">
          <cell r="A843">
            <v>202000000</v>
          </cell>
        </row>
        <row r="844">
          <cell r="A844">
            <v>202000000</v>
          </cell>
        </row>
        <row r="845">
          <cell r="A845">
            <v>202000000</v>
          </cell>
        </row>
        <row r="846">
          <cell r="A846">
            <v>202000000</v>
          </cell>
        </row>
        <row r="847">
          <cell r="A847">
            <v>202000000</v>
          </cell>
        </row>
        <row r="848">
          <cell r="A848">
            <v>202000000</v>
          </cell>
        </row>
        <row r="849">
          <cell r="A849">
            <v>202000000</v>
          </cell>
        </row>
        <row r="850">
          <cell r="A850">
            <v>202000000</v>
          </cell>
        </row>
        <row r="851">
          <cell r="A851">
            <v>202000000</v>
          </cell>
        </row>
        <row r="852">
          <cell r="A852">
            <v>202000000</v>
          </cell>
        </row>
        <row r="853">
          <cell r="A853">
            <v>202000000</v>
          </cell>
        </row>
        <row r="854">
          <cell r="A854">
            <v>202000000</v>
          </cell>
        </row>
        <row r="855">
          <cell r="A855">
            <v>202000000</v>
          </cell>
        </row>
        <row r="856">
          <cell r="A856">
            <v>202000000</v>
          </cell>
        </row>
        <row r="857">
          <cell r="A857">
            <v>202000000</v>
          </cell>
        </row>
        <row r="858">
          <cell r="A858">
            <v>202000000</v>
          </cell>
        </row>
        <row r="859">
          <cell r="A859">
            <v>202000000</v>
          </cell>
        </row>
        <row r="860">
          <cell r="A860">
            <v>202000000</v>
          </cell>
        </row>
        <row r="861">
          <cell r="A861">
            <v>202000000</v>
          </cell>
        </row>
        <row r="862">
          <cell r="A862">
            <v>202000000</v>
          </cell>
        </row>
        <row r="863">
          <cell r="A863">
            <v>202000000</v>
          </cell>
        </row>
        <row r="864">
          <cell r="A864">
            <v>202000000</v>
          </cell>
        </row>
        <row r="865">
          <cell r="A865">
            <v>202000000</v>
          </cell>
        </row>
        <row r="866">
          <cell r="A866">
            <v>202000000</v>
          </cell>
        </row>
        <row r="867">
          <cell r="A867">
            <v>202000000</v>
          </cell>
        </row>
        <row r="868">
          <cell r="A868">
            <v>202000000</v>
          </cell>
        </row>
        <row r="869">
          <cell r="A869">
            <v>202000000</v>
          </cell>
        </row>
        <row r="870">
          <cell r="A870">
            <v>202000000</v>
          </cell>
        </row>
        <row r="871">
          <cell r="A871">
            <v>202000000</v>
          </cell>
        </row>
        <row r="872">
          <cell r="A872">
            <v>202000000</v>
          </cell>
        </row>
        <row r="873">
          <cell r="A873">
            <v>202000000</v>
          </cell>
        </row>
        <row r="874">
          <cell r="A874">
            <v>202000000</v>
          </cell>
        </row>
        <row r="875">
          <cell r="A875">
            <v>202000000</v>
          </cell>
        </row>
        <row r="876">
          <cell r="A876">
            <v>202000000</v>
          </cell>
        </row>
        <row r="877">
          <cell r="A877">
            <v>202000000</v>
          </cell>
        </row>
        <row r="878">
          <cell r="A878">
            <v>202000000</v>
          </cell>
        </row>
        <row r="879">
          <cell r="A879">
            <v>202000000</v>
          </cell>
        </row>
        <row r="880">
          <cell r="A880">
            <v>202000000</v>
          </cell>
        </row>
        <row r="881">
          <cell r="A881">
            <v>202000000</v>
          </cell>
        </row>
        <row r="882">
          <cell r="A882">
            <v>202000000</v>
          </cell>
        </row>
        <row r="883">
          <cell r="A883">
            <v>202000000</v>
          </cell>
        </row>
        <row r="884">
          <cell r="A884">
            <v>202000000</v>
          </cell>
        </row>
        <row r="885">
          <cell r="A885">
            <v>202000000</v>
          </cell>
        </row>
        <row r="886">
          <cell r="A886">
            <v>202000000</v>
          </cell>
        </row>
        <row r="887">
          <cell r="A887">
            <v>202000000</v>
          </cell>
        </row>
        <row r="888">
          <cell r="A888">
            <v>202000000</v>
          </cell>
        </row>
        <row r="889">
          <cell r="A889">
            <v>202000000</v>
          </cell>
        </row>
        <row r="890">
          <cell r="A890">
            <v>202000000</v>
          </cell>
        </row>
        <row r="891">
          <cell r="A891">
            <v>202000000</v>
          </cell>
        </row>
        <row r="892">
          <cell r="A892">
            <v>202000000</v>
          </cell>
        </row>
        <row r="893">
          <cell r="A893">
            <v>202000000</v>
          </cell>
        </row>
        <row r="894">
          <cell r="A894">
            <v>202000000</v>
          </cell>
        </row>
        <row r="895">
          <cell r="A895">
            <v>202000000</v>
          </cell>
        </row>
        <row r="896">
          <cell r="A896">
            <v>202000000</v>
          </cell>
        </row>
        <row r="897">
          <cell r="A897">
            <v>202000000</v>
          </cell>
        </row>
        <row r="898">
          <cell r="A898">
            <v>202000000</v>
          </cell>
        </row>
        <row r="899">
          <cell r="A899">
            <v>202000000</v>
          </cell>
        </row>
        <row r="900">
          <cell r="A900">
            <v>202000000</v>
          </cell>
        </row>
        <row r="901">
          <cell r="A901">
            <v>202000000</v>
          </cell>
        </row>
        <row r="902">
          <cell r="A902">
            <v>202000000</v>
          </cell>
        </row>
        <row r="903">
          <cell r="A903">
            <v>202000000</v>
          </cell>
        </row>
        <row r="904">
          <cell r="A904">
            <v>202000000</v>
          </cell>
        </row>
        <row r="905">
          <cell r="A905">
            <v>202000000</v>
          </cell>
        </row>
        <row r="906">
          <cell r="A906">
            <v>202000000</v>
          </cell>
        </row>
        <row r="907">
          <cell r="A907">
            <v>202000000</v>
          </cell>
        </row>
        <row r="908">
          <cell r="A908">
            <v>202000000</v>
          </cell>
        </row>
        <row r="909">
          <cell r="A909">
            <v>202000000</v>
          </cell>
        </row>
        <row r="910">
          <cell r="A910">
            <v>202000000</v>
          </cell>
        </row>
        <row r="911">
          <cell r="A911">
            <v>202000000</v>
          </cell>
        </row>
        <row r="912">
          <cell r="A912">
            <v>202000000</v>
          </cell>
        </row>
        <row r="913">
          <cell r="A913">
            <v>202000000</v>
          </cell>
        </row>
        <row r="914">
          <cell r="A914">
            <v>202000000</v>
          </cell>
        </row>
        <row r="915">
          <cell r="A915">
            <v>202000000</v>
          </cell>
        </row>
        <row r="916">
          <cell r="A916">
            <v>202000000</v>
          </cell>
        </row>
        <row r="917">
          <cell r="A917">
            <v>202000000</v>
          </cell>
        </row>
        <row r="918">
          <cell r="A918">
            <v>202000000</v>
          </cell>
        </row>
        <row r="919">
          <cell r="A919">
            <v>202000000</v>
          </cell>
        </row>
        <row r="920">
          <cell r="A920">
            <v>202000000</v>
          </cell>
        </row>
        <row r="921">
          <cell r="A921">
            <v>202000000</v>
          </cell>
        </row>
        <row r="922">
          <cell r="A922">
            <v>202000000</v>
          </cell>
        </row>
        <row r="923">
          <cell r="A923">
            <v>202000000</v>
          </cell>
        </row>
        <row r="924">
          <cell r="A924">
            <v>202000000</v>
          </cell>
        </row>
        <row r="925">
          <cell r="A925">
            <v>202000000</v>
          </cell>
        </row>
        <row r="926">
          <cell r="A926">
            <v>202000000</v>
          </cell>
        </row>
        <row r="927">
          <cell r="A927">
            <v>202000000</v>
          </cell>
        </row>
        <row r="928">
          <cell r="A928">
            <v>202000000</v>
          </cell>
        </row>
        <row r="929">
          <cell r="A929">
            <v>202000000</v>
          </cell>
        </row>
        <row r="930">
          <cell r="A930">
            <v>202000000</v>
          </cell>
        </row>
        <row r="931">
          <cell r="A931">
            <v>202000000</v>
          </cell>
        </row>
        <row r="932">
          <cell r="A932">
            <v>202000000</v>
          </cell>
        </row>
        <row r="933">
          <cell r="A933">
            <v>202000000</v>
          </cell>
        </row>
        <row r="934">
          <cell r="A934">
            <v>202000000</v>
          </cell>
        </row>
        <row r="935">
          <cell r="A935">
            <v>202000000</v>
          </cell>
        </row>
        <row r="936">
          <cell r="A936">
            <v>202000000</v>
          </cell>
        </row>
        <row r="937">
          <cell r="A937">
            <v>202000000</v>
          </cell>
        </row>
        <row r="938">
          <cell r="A938">
            <v>202000000</v>
          </cell>
        </row>
        <row r="939">
          <cell r="A939">
            <v>202000000</v>
          </cell>
        </row>
        <row r="940">
          <cell r="A940">
            <v>202000000</v>
          </cell>
        </row>
        <row r="941">
          <cell r="A941">
            <v>202000000</v>
          </cell>
        </row>
        <row r="942">
          <cell r="A942">
            <v>202000000</v>
          </cell>
        </row>
        <row r="943">
          <cell r="A943">
            <v>202000000</v>
          </cell>
        </row>
        <row r="944">
          <cell r="A944">
            <v>202000000</v>
          </cell>
        </row>
        <row r="945">
          <cell r="A945">
            <v>202000000</v>
          </cell>
        </row>
        <row r="946">
          <cell r="A946">
            <v>202000000</v>
          </cell>
        </row>
        <row r="947">
          <cell r="A947">
            <v>202000000</v>
          </cell>
        </row>
        <row r="948">
          <cell r="A948">
            <v>202000000</v>
          </cell>
        </row>
        <row r="949">
          <cell r="A949">
            <v>202000000</v>
          </cell>
        </row>
        <row r="950">
          <cell r="A950">
            <v>202000000</v>
          </cell>
        </row>
        <row r="951">
          <cell r="A951">
            <v>202000000</v>
          </cell>
        </row>
        <row r="952">
          <cell r="A952">
            <v>202000000</v>
          </cell>
        </row>
        <row r="953">
          <cell r="A953">
            <v>204000000</v>
          </cell>
        </row>
        <row r="954">
          <cell r="A954">
            <v>204000000</v>
          </cell>
        </row>
        <row r="955">
          <cell r="A955">
            <v>204000000</v>
          </cell>
        </row>
        <row r="956">
          <cell r="A956">
            <v>204000000</v>
          </cell>
        </row>
        <row r="957">
          <cell r="A957">
            <v>204000000</v>
          </cell>
        </row>
        <row r="958">
          <cell r="A958">
            <v>204000000</v>
          </cell>
        </row>
        <row r="959">
          <cell r="A959">
            <v>204000000</v>
          </cell>
        </row>
        <row r="960">
          <cell r="A960">
            <v>204000000</v>
          </cell>
        </row>
        <row r="961">
          <cell r="A961">
            <v>204000000</v>
          </cell>
        </row>
        <row r="962">
          <cell r="A962">
            <v>204000000</v>
          </cell>
        </row>
        <row r="963">
          <cell r="A963">
            <v>204000000</v>
          </cell>
        </row>
        <row r="964">
          <cell r="A964">
            <v>204000000</v>
          </cell>
        </row>
        <row r="965">
          <cell r="A965">
            <v>204000000</v>
          </cell>
        </row>
        <row r="966">
          <cell r="A966">
            <v>204000000</v>
          </cell>
        </row>
        <row r="967">
          <cell r="A967">
            <v>204000000</v>
          </cell>
        </row>
        <row r="968">
          <cell r="A968">
            <v>204000000</v>
          </cell>
        </row>
        <row r="969">
          <cell r="A969">
            <v>204000000</v>
          </cell>
        </row>
        <row r="970">
          <cell r="A970">
            <v>204000000</v>
          </cell>
        </row>
        <row r="971">
          <cell r="A971">
            <v>204000000</v>
          </cell>
        </row>
        <row r="972">
          <cell r="A972">
            <v>204000000</v>
          </cell>
        </row>
        <row r="973">
          <cell r="A973">
            <v>204000000</v>
          </cell>
        </row>
        <row r="974">
          <cell r="A974">
            <v>204000000</v>
          </cell>
        </row>
        <row r="975">
          <cell r="A975">
            <v>204000000</v>
          </cell>
        </row>
        <row r="976">
          <cell r="A976">
            <v>204000000</v>
          </cell>
        </row>
        <row r="977">
          <cell r="A977">
            <v>204000000</v>
          </cell>
        </row>
        <row r="978">
          <cell r="A978">
            <v>204000000</v>
          </cell>
        </row>
        <row r="979">
          <cell r="A979">
            <v>204000000</v>
          </cell>
        </row>
        <row r="980">
          <cell r="A980">
            <v>204000000</v>
          </cell>
        </row>
        <row r="981">
          <cell r="A981">
            <v>204000000</v>
          </cell>
        </row>
        <row r="982">
          <cell r="A982">
            <v>204000000</v>
          </cell>
        </row>
        <row r="983">
          <cell r="A983">
            <v>204000000</v>
          </cell>
        </row>
        <row r="984">
          <cell r="A984">
            <v>204000000</v>
          </cell>
        </row>
        <row r="985">
          <cell r="A985">
            <v>204000000</v>
          </cell>
        </row>
        <row r="986">
          <cell r="A986">
            <v>204000000</v>
          </cell>
        </row>
        <row r="987">
          <cell r="A987">
            <v>204000000</v>
          </cell>
        </row>
        <row r="988">
          <cell r="A988">
            <v>204000000</v>
          </cell>
        </row>
        <row r="989">
          <cell r="A989">
            <v>204000000</v>
          </cell>
        </row>
        <row r="990">
          <cell r="A990">
            <v>204000000</v>
          </cell>
        </row>
        <row r="991">
          <cell r="A991">
            <v>204000000</v>
          </cell>
        </row>
        <row r="992">
          <cell r="A992">
            <v>220000000</v>
          </cell>
        </row>
        <row r="993">
          <cell r="A993">
            <v>220000000</v>
          </cell>
        </row>
        <row r="994">
          <cell r="A994">
            <v>220000000</v>
          </cell>
        </row>
        <row r="995">
          <cell r="A995">
            <v>220000000</v>
          </cell>
        </row>
        <row r="996">
          <cell r="A996">
            <v>220000000</v>
          </cell>
        </row>
        <row r="997">
          <cell r="A997">
            <v>220000000</v>
          </cell>
        </row>
        <row r="998">
          <cell r="A998">
            <v>220000000</v>
          </cell>
        </row>
        <row r="999">
          <cell r="A999">
            <v>220000000</v>
          </cell>
        </row>
        <row r="1000">
          <cell r="A1000">
            <v>220000000</v>
          </cell>
        </row>
        <row r="1001">
          <cell r="A1001">
            <v>220000000</v>
          </cell>
        </row>
        <row r="1002">
          <cell r="A1002">
            <v>220000000</v>
          </cell>
        </row>
        <row r="1003">
          <cell r="A1003">
            <v>220000000</v>
          </cell>
        </row>
        <row r="1004">
          <cell r="A1004">
            <v>220000000</v>
          </cell>
        </row>
        <row r="1005">
          <cell r="A1005">
            <v>220000000</v>
          </cell>
        </row>
        <row r="1006">
          <cell r="A1006">
            <v>220000000</v>
          </cell>
        </row>
        <row r="1007">
          <cell r="A1007">
            <v>220000000</v>
          </cell>
        </row>
        <row r="1008">
          <cell r="A1008">
            <v>220000000</v>
          </cell>
        </row>
        <row r="1009">
          <cell r="A1009">
            <v>220000000</v>
          </cell>
        </row>
        <row r="1010">
          <cell r="A1010">
            <v>220000000</v>
          </cell>
        </row>
        <row r="1011">
          <cell r="A1011">
            <v>220000000</v>
          </cell>
        </row>
        <row r="1012">
          <cell r="A1012">
            <v>220000000</v>
          </cell>
        </row>
        <row r="1013">
          <cell r="A1013">
            <v>220000000</v>
          </cell>
        </row>
        <row r="1014">
          <cell r="A1014">
            <v>220000000</v>
          </cell>
        </row>
        <row r="1015">
          <cell r="A1015">
            <v>220000000</v>
          </cell>
        </row>
        <row r="1016">
          <cell r="A1016">
            <v>220000000</v>
          </cell>
        </row>
        <row r="1017">
          <cell r="A1017">
            <v>220000000</v>
          </cell>
        </row>
        <row r="1018">
          <cell r="A1018">
            <v>220000000</v>
          </cell>
        </row>
        <row r="1019">
          <cell r="A1019">
            <v>220000000</v>
          </cell>
        </row>
        <row r="1020">
          <cell r="A1020">
            <v>220000000</v>
          </cell>
        </row>
        <row r="1021">
          <cell r="A1021">
            <v>220000000</v>
          </cell>
        </row>
        <row r="1022">
          <cell r="A1022">
            <v>220000000</v>
          </cell>
        </row>
        <row r="1023">
          <cell r="A1023">
            <v>221000000</v>
          </cell>
        </row>
        <row r="1024">
          <cell r="A1024">
            <v>221000000</v>
          </cell>
        </row>
        <row r="1025">
          <cell r="A1025">
            <v>221000000</v>
          </cell>
        </row>
        <row r="1026">
          <cell r="A1026">
            <v>221000000</v>
          </cell>
        </row>
        <row r="1027">
          <cell r="A1027">
            <v>221000000</v>
          </cell>
        </row>
        <row r="1028">
          <cell r="A1028">
            <v>221000000</v>
          </cell>
        </row>
        <row r="1029">
          <cell r="A1029">
            <v>221000000</v>
          </cell>
        </row>
        <row r="1030">
          <cell r="A1030">
            <v>221000000</v>
          </cell>
        </row>
        <row r="1031">
          <cell r="A1031">
            <v>221000000</v>
          </cell>
        </row>
        <row r="1032">
          <cell r="A1032">
            <v>221000000</v>
          </cell>
        </row>
        <row r="1033">
          <cell r="A1033">
            <v>221000000</v>
          </cell>
        </row>
        <row r="1034">
          <cell r="A1034">
            <v>221000000</v>
          </cell>
        </row>
        <row r="1035">
          <cell r="A1035">
            <v>221000000</v>
          </cell>
        </row>
        <row r="1036">
          <cell r="A1036">
            <v>221000000</v>
          </cell>
        </row>
        <row r="1037">
          <cell r="A1037">
            <v>221000000</v>
          </cell>
        </row>
        <row r="1038">
          <cell r="A1038">
            <v>221000000</v>
          </cell>
        </row>
        <row r="1039">
          <cell r="A1039">
            <v>221000000</v>
          </cell>
        </row>
        <row r="1040">
          <cell r="A1040">
            <v>221000000</v>
          </cell>
        </row>
        <row r="1041">
          <cell r="A1041">
            <v>221000000</v>
          </cell>
        </row>
        <row r="1042">
          <cell r="A1042">
            <v>221000000</v>
          </cell>
        </row>
        <row r="1043">
          <cell r="A1043">
            <v>221000000</v>
          </cell>
        </row>
        <row r="1044">
          <cell r="A1044">
            <v>221000000</v>
          </cell>
        </row>
        <row r="1045">
          <cell r="A1045">
            <v>221000000</v>
          </cell>
        </row>
        <row r="1046">
          <cell r="A1046">
            <v>221000000</v>
          </cell>
        </row>
        <row r="1047">
          <cell r="A1047">
            <v>221000000</v>
          </cell>
        </row>
        <row r="1048">
          <cell r="A1048">
            <v>221000000</v>
          </cell>
        </row>
        <row r="1049">
          <cell r="A1049">
            <v>221000000</v>
          </cell>
        </row>
        <row r="1050">
          <cell r="A1050">
            <v>221000000</v>
          </cell>
        </row>
        <row r="1051">
          <cell r="A1051">
            <v>221000000</v>
          </cell>
        </row>
        <row r="1052">
          <cell r="A1052">
            <v>221000000</v>
          </cell>
        </row>
        <row r="1053">
          <cell r="A1053">
            <v>221000000</v>
          </cell>
        </row>
        <row r="1054">
          <cell r="A1054">
            <v>221000000</v>
          </cell>
        </row>
        <row r="1055">
          <cell r="A1055">
            <v>222000000</v>
          </cell>
        </row>
        <row r="1056">
          <cell r="A1056">
            <v>222000000</v>
          </cell>
        </row>
        <row r="1057">
          <cell r="A1057">
            <v>222000000</v>
          </cell>
        </row>
        <row r="1058">
          <cell r="A1058">
            <v>222000000</v>
          </cell>
        </row>
        <row r="1059">
          <cell r="A1059">
            <v>222000000</v>
          </cell>
        </row>
        <row r="1060">
          <cell r="A1060">
            <v>222000000</v>
          </cell>
        </row>
        <row r="1061">
          <cell r="A1061">
            <v>222000000</v>
          </cell>
        </row>
        <row r="1062">
          <cell r="A1062">
            <v>222000000</v>
          </cell>
        </row>
        <row r="1063">
          <cell r="A1063">
            <v>222000000</v>
          </cell>
        </row>
        <row r="1064">
          <cell r="A1064">
            <v>222000000</v>
          </cell>
        </row>
        <row r="1065">
          <cell r="A1065">
            <v>222000000</v>
          </cell>
        </row>
        <row r="1066">
          <cell r="A1066">
            <v>222000000</v>
          </cell>
        </row>
        <row r="1067">
          <cell r="A1067">
            <v>222000000</v>
          </cell>
        </row>
        <row r="1068">
          <cell r="A1068">
            <v>222000000</v>
          </cell>
        </row>
        <row r="1069">
          <cell r="A1069">
            <v>222000000</v>
          </cell>
        </row>
        <row r="1070">
          <cell r="A1070">
            <v>222000000</v>
          </cell>
        </row>
        <row r="1071">
          <cell r="A1071">
            <v>222000000</v>
          </cell>
        </row>
        <row r="1072">
          <cell r="A1072">
            <v>222000000</v>
          </cell>
        </row>
        <row r="1073">
          <cell r="A1073">
            <v>224000000</v>
          </cell>
        </row>
        <row r="1074">
          <cell r="A1074">
            <v>224000000</v>
          </cell>
        </row>
        <row r="1075">
          <cell r="A1075">
            <v>224000000</v>
          </cell>
        </row>
        <row r="1076">
          <cell r="A1076">
            <v>224000000</v>
          </cell>
        </row>
        <row r="1077">
          <cell r="A1077">
            <v>224000000</v>
          </cell>
        </row>
        <row r="1078">
          <cell r="A1078">
            <v>224000000</v>
          </cell>
        </row>
        <row r="1079">
          <cell r="A1079">
            <v>224000000</v>
          </cell>
        </row>
        <row r="1080">
          <cell r="A1080">
            <v>224000000</v>
          </cell>
        </row>
        <row r="1081">
          <cell r="A1081">
            <v>224000000</v>
          </cell>
        </row>
        <row r="1082">
          <cell r="A1082">
            <v>224000000</v>
          </cell>
        </row>
        <row r="1083">
          <cell r="A1083">
            <v>224000000</v>
          </cell>
        </row>
        <row r="1084">
          <cell r="A1084">
            <v>224000000</v>
          </cell>
        </row>
        <row r="1085">
          <cell r="A1085">
            <v>224000000</v>
          </cell>
        </row>
        <row r="1086">
          <cell r="A1086">
            <v>224000000</v>
          </cell>
        </row>
        <row r="1087">
          <cell r="A1087">
            <v>224000000</v>
          </cell>
        </row>
        <row r="1088">
          <cell r="A1088">
            <v>224000000</v>
          </cell>
        </row>
        <row r="1089">
          <cell r="A1089">
            <v>224000000</v>
          </cell>
        </row>
        <row r="1090">
          <cell r="A1090">
            <v>224000000</v>
          </cell>
        </row>
        <row r="1091">
          <cell r="A1091">
            <v>224000000</v>
          </cell>
        </row>
        <row r="1092">
          <cell r="A1092">
            <v>224000000</v>
          </cell>
        </row>
        <row r="1093">
          <cell r="A1093">
            <v>224000000</v>
          </cell>
        </row>
        <row r="1094">
          <cell r="A1094">
            <v>224000000</v>
          </cell>
        </row>
        <row r="1095">
          <cell r="A1095">
            <v>224000000</v>
          </cell>
        </row>
        <row r="1096">
          <cell r="A1096">
            <v>224000000</v>
          </cell>
        </row>
        <row r="1097">
          <cell r="A1097">
            <v>224000000</v>
          </cell>
        </row>
        <row r="1098">
          <cell r="A1098">
            <v>224000000</v>
          </cell>
        </row>
        <row r="1099">
          <cell r="A1099">
            <v>224000000</v>
          </cell>
        </row>
        <row r="1100">
          <cell r="A1100">
            <v>224000000</v>
          </cell>
        </row>
        <row r="1101">
          <cell r="A1101">
            <v>224000000</v>
          </cell>
        </row>
        <row r="1102">
          <cell r="A1102">
            <v>224000000</v>
          </cell>
        </row>
        <row r="1103">
          <cell r="A1103">
            <v>224000000</v>
          </cell>
        </row>
        <row r="1104">
          <cell r="A1104">
            <v>224000000</v>
          </cell>
        </row>
        <row r="1105">
          <cell r="A1105">
            <v>225000000</v>
          </cell>
        </row>
        <row r="1106">
          <cell r="A1106">
            <v>225000000</v>
          </cell>
        </row>
        <row r="1107">
          <cell r="A1107">
            <v>225000000</v>
          </cell>
        </row>
        <row r="1108">
          <cell r="A1108">
            <v>225000000</v>
          </cell>
        </row>
        <row r="1109">
          <cell r="A1109">
            <v>225000000</v>
          </cell>
        </row>
        <row r="1110">
          <cell r="A1110">
            <v>225000000</v>
          </cell>
        </row>
        <row r="1111">
          <cell r="A1111">
            <v>225000000</v>
          </cell>
        </row>
        <row r="1112">
          <cell r="A1112">
            <v>225000000</v>
          </cell>
        </row>
        <row r="1113">
          <cell r="A1113">
            <v>225000000</v>
          </cell>
        </row>
        <row r="1114">
          <cell r="A1114">
            <v>225000000</v>
          </cell>
        </row>
        <row r="1115">
          <cell r="A1115">
            <v>225000000</v>
          </cell>
        </row>
        <row r="1116">
          <cell r="A1116">
            <v>225000000</v>
          </cell>
        </row>
        <row r="1117">
          <cell r="A1117">
            <v>225000000</v>
          </cell>
        </row>
        <row r="1118">
          <cell r="A1118">
            <v>225000000</v>
          </cell>
        </row>
        <row r="1119">
          <cell r="A1119">
            <v>225000000</v>
          </cell>
        </row>
        <row r="1120">
          <cell r="A1120">
            <v>225000000</v>
          </cell>
        </row>
        <row r="1121">
          <cell r="A1121">
            <v>225000000</v>
          </cell>
        </row>
        <row r="1122">
          <cell r="A1122">
            <v>225000000</v>
          </cell>
        </row>
        <row r="1123">
          <cell r="A1123">
            <v>225000000</v>
          </cell>
        </row>
        <row r="1124">
          <cell r="A1124">
            <v>225000000</v>
          </cell>
        </row>
        <row r="1125">
          <cell r="A1125">
            <v>225000000</v>
          </cell>
        </row>
        <row r="1126">
          <cell r="A1126">
            <v>225000000</v>
          </cell>
        </row>
        <row r="1127">
          <cell r="A1127">
            <v>225000000</v>
          </cell>
        </row>
        <row r="1128">
          <cell r="A1128">
            <v>225000000</v>
          </cell>
        </row>
        <row r="1129">
          <cell r="A1129">
            <v>225000000</v>
          </cell>
        </row>
        <row r="1130">
          <cell r="A1130">
            <v>225000000</v>
          </cell>
        </row>
        <row r="1131">
          <cell r="A1131">
            <v>225000000</v>
          </cell>
        </row>
        <row r="1132">
          <cell r="A1132">
            <v>225000000</v>
          </cell>
        </row>
        <row r="1133">
          <cell r="A1133">
            <v>225000000</v>
          </cell>
        </row>
        <row r="1134">
          <cell r="A1134">
            <v>225000000</v>
          </cell>
        </row>
        <row r="1135">
          <cell r="A1135">
            <v>225000000</v>
          </cell>
        </row>
        <row r="1136">
          <cell r="A1136">
            <v>225000000</v>
          </cell>
        </row>
        <row r="1137">
          <cell r="A1137">
            <v>225000000</v>
          </cell>
        </row>
        <row r="1138">
          <cell r="A1138">
            <v>225000000</v>
          </cell>
        </row>
        <row r="1139">
          <cell r="A1139">
            <v>225000000</v>
          </cell>
        </row>
        <row r="1140">
          <cell r="A1140">
            <v>225000000</v>
          </cell>
        </row>
        <row r="1141">
          <cell r="A1141">
            <v>225000000</v>
          </cell>
        </row>
        <row r="1142">
          <cell r="A1142">
            <v>225000000</v>
          </cell>
        </row>
        <row r="1143">
          <cell r="A1143">
            <v>225000000</v>
          </cell>
        </row>
        <row r="1144">
          <cell r="A1144">
            <v>225000000</v>
          </cell>
        </row>
        <row r="1145">
          <cell r="A1145">
            <v>225000000</v>
          </cell>
        </row>
        <row r="1146">
          <cell r="A1146">
            <v>225000000</v>
          </cell>
        </row>
        <row r="1147">
          <cell r="A1147">
            <v>225000000</v>
          </cell>
        </row>
        <row r="1148">
          <cell r="A1148">
            <v>225000000</v>
          </cell>
        </row>
        <row r="1149">
          <cell r="A1149">
            <v>225000000</v>
          </cell>
        </row>
        <row r="1150">
          <cell r="A1150">
            <v>225000000</v>
          </cell>
        </row>
        <row r="1151">
          <cell r="A1151">
            <v>225000000</v>
          </cell>
        </row>
        <row r="1152">
          <cell r="A1152">
            <v>225000000</v>
          </cell>
        </row>
        <row r="1153">
          <cell r="A1153">
            <v>225000000</v>
          </cell>
        </row>
        <row r="1154">
          <cell r="A1154">
            <v>225000000</v>
          </cell>
        </row>
        <row r="1155">
          <cell r="A1155">
            <v>230000000</v>
          </cell>
        </row>
        <row r="1156">
          <cell r="A1156">
            <v>230000000</v>
          </cell>
        </row>
        <row r="1157">
          <cell r="A1157">
            <v>230000000</v>
          </cell>
        </row>
        <row r="1158">
          <cell r="A1158">
            <v>230000000</v>
          </cell>
        </row>
        <row r="1159">
          <cell r="A1159">
            <v>230000000</v>
          </cell>
        </row>
        <row r="1160">
          <cell r="A1160">
            <v>230000000</v>
          </cell>
        </row>
        <row r="1161">
          <cell r="A1161">
            <v>230000000</v>
          </cell>
        </row>
        <row r="1162">
          <cell r="A1162">
            <v>230000000</v>
          </cell>
        </row>
        <row r="1163">
          <cell r="A1163">
            <v>230000000</v>
          </cell>
        </row>
        <row r="1164">
          <cell r="A1164">
            <v>230000000</v>
          </cell>
        </row>
        <row r="1165">
          <cell r="A1165">
            <v>230000000</v>
          </cell>
        </row>
        <row r="1166">
          <cell r="A1166">
            <v>230000000</v>
          </cell>
        </row>
        <row r="1167">
          <cell r="A1167">
            <v>230000000</v>
          </cell>
        </row>
        <row r="1168">
          <cell r="A1168">
            <v>230000000</v>
          </cell>
        </row>
        <row r="1169">
          <cell r="A1169">
            <v>230000000</v>
          </cell>
        </row>
        <row r="1170">
          <cell r="A1170">
            <v>230000000</v>
          </cell>
        </row>
        <row r="1171">
          <cell r="A1171">
            <v>230000000</v>
          </cell>
        </row>
        <row r="1172">
          <cell r="A1172">
            <v>230000000</v>
          </cell>
        </row>
        <row r="1173">
          <cell r="A1173">
            <v>230000000</v>
          </cell>
        </row>
        <row r="1174">
          <cell r="A1174">
            <v>232000000</v>
          </cell>
        </row>
        <row r="1175">
          <cell r="A1175">
            <v>232000000</v>
          </cell>
        </row>
        <row r="1176">
          <cell r="A1176">
            <v>232000000</v>
          </cell>
        </row>
        <row r="1177">
          <cell r="A1177">
            <v>232000000</v>
          </cell>
        </row>
        <row r="1178">
          <cell r="A1178">
            <v>232000000</v>
          </cell>
        </row>
        <row r="1179">
          <cell r="A1179">
            <v>232000000</v>
          </cell>
        </row>
        <row r="1180">
          <cell r="A1180">
            <v>232000000</v>
          </cell>
        </row>
        <row r="1181">
          <cell r="A1181">
            <v>232000000</v>
          </cell>
        </row>
        <row r="1182">
          <cell r="A1182">
            <v>232000000</v>
          </cell>
        </row>
        <row r="1183">
          <cell r="A1183">
            <v>232000000</v>
          </cell>
        </row>
        <row r="1184">
          <cell r="A1184">
            <v>232000000</v>
          </cell>
        </row>
        <row r="1185">
          <cell r="A1185">
            <v>232000000</v>
          </cell>
        </row>
        <row r="1186">
          <cell r="A1186">
            <v>232000000</v>
          </cell>
        </row>
        <row r="1187">
          <cell r="A1187">
            <v>232000000</v>
          </cell>
        </row>
        <row r="1188">
          <cell r="A1188">
            <v>232000000</v>
          </cell>
        </row>
        <row r="1189">
          <cell r="A1189">
            <v>232000000</v>
          </cell>
        </row>
        <row r="1190">
          <cell r="A1190">
            <v>232000000</v>
          </cell>
        </row>
        <row r="1191">
          <cell r="A1191">
            <v>232000000</v>
          </cell>
        </row>
        <row r="1192">
          <cell r="A1192">
            <v>232000000</v>
          </cell>
        </row>
        <row r="1193">
          <cell r="A1193">
            <v>232000000</v>
          </cell>
        </row>
        <row r="1194">
          <cell r="A1194">
            <v>232000000</v>
          </cell>
        </row>
        <row r="1195">
          <cell r="A1195">
            <v>232000000</v>
          </cell>
        </row>
        <row r="1196">
          <cell r="A1196">
            <v>232000000</v>
          </cell>
        </row>
        <row r="1197">
          <cell r="A1197">
            <v>232000000</v>
          </cell>
        </row>
        <row r="1198">
          <cell r="A1198">
            <v>232000000</v>
          </cell>
        </row>
        <row r="1199">
          <cell r="A1199">
            <v>235000000</v>
          </cell>
        </row>
        <row r="1200">
          <cell r="A1200">
            <v>235000000</v>
          </cell>
        </row>
        <row r="1201">
          <cell r="A1201">
            <v>235000000</v>
          </cell>
        </row>
        <row r="1202">
          <cell r="A1202">
            <v>235000000</v>
          </cell>
        </row>
        <row r="1203">
          <cell r="A1203">
            <v>235000000</v>
          </cell>
        </row>
        <row r="1204">
          <cell r="A1204">
            <v>235000000</v>
          </cell>
        </row>
        <row r="1205">
          <cell r="A1205">
            <v>235000000</v>
          </cell>
        </row>
        <row r="1206">
          <cell r="A1206">
            <v>235000000</v>
          </cell>
        </row>
        <row r="1207">
          <cell r="A1207">
            <v>235000000</v>
          </cell>
        </row>
        <row r="1208">
          <cell r="A1208">
            <v>235000000</v>
          </cell>
        </row>
        <row r="1209">
          <cell r="A1209">
            <v>235000000</v>
          </cell>
        </row>
        <row r="1210">
          <cell r="A1210">
            <v>235000000</v>
          </cell>
        </row>
        <row r="1211">
          <cell r="A1211">
            <v>235000000</v>
          </cell>
        </row>
        <row r="1212">
          <cell r="A1212">
            <v>235000000</v>
          </cell>
        </row>
        <row r="1213">
          <cell r="A1213">
            <v>235000000</v>
          </cell>
        </row>
        <row r="1214">
          <cell r="A1214">
            <v>235000000</v>
          </cell>
        </row>
        <row r="1215">
          <cell r="A1215">
            <v>235000000</v>
          </cell>
        </row>
        <row r="1216">
          <cell r="A1216">
            <v>235000000</v>
          </cell>
        </row>
        <row r="1217">
          <cell r="A1217">
            <v>235000000</v>
          </cell>
        </row>
        <row r="1218">
          <cell r="A1218">
            <v>235000000</v>
          </cell>
        </row>
        <row r="1219">
          <cell r="A1219">
            <v>235000000</v>
          </cell>
        </row>
        <row r="1220">
          <cell r="A1220">
            <v>235000000</v>
          </cell>
        </row>
        <row r="1221">
          <cell r="A1221">
            <v>235000000</v>
          </cell>
        </row>
        <row r="1222">
          <cell r="A1222">
            <v>235000000</v>
          </cell>
        </row>
        <row r="1223">
          <cell r="A1223">
            <v>235000000</v>
          </cell>
        </row>
        <row r="1224">
          <cell r="A1224">
            <v>235000000</v>
          </cell>
        </row>
        <row r="1225">
          <cell r="A1225">
            <v>235000000</v>
          </cell>
        </row>
        <row r="1226">
          <cell r="A1226">
            <v>235000000</v>
          </cell>
        </row>
        <row r="1227">
          <cell r="A1227">
            <v>235000000</v>
          </cell>
        </row>
        <row r="1228">
          <cell r="A1228">
            <v>235000000</v>
          </cell>
        </row>
        <row r="1229">
          <cell r="A1229">
            <v>235000000</v>
          </cell>
        </row>
        <row r="1230">
          <cell r="A1230">
            <v>235000000</v>
          </cell>
        </row>
        <row r="1231">
          <cell r="A1231">
            <v>235000000</v>
          </cell>
        </row>
        <row r="1232">
          <cell r="A1232">
            <v>235000000</v>
          </cell>
        </row>
        <row r="1233">
          <cell r="A1233">
            <v>235000000</v>
          </cell>
        </row>
        <row r="1234">
          <cell r="A1234">
            <v>235000000</v>
          </cell>
        </row>
        <row r="1235">
          <cell r="A1235">
            <v>235000000</v>
          </cell>
        </row>
        <row r="1236">
          <cell r="A1236">
            <v>235000000</v>
          </cell>
        </row>
        <row r="1237">
          <cell r="A1237">
            <v>235000000</v>
          </cell>
        </row>
        <row r="1238">
          <cell r="A1238">
            <v>235000000</v>
          </cell>
        </row>
        <row r="1239">
          <cell r="A1239">
            <v>235000000</v>
          </cell>
        </row>
        <row r="1240">
          <cell r="A1240">
            <v>235000000</v>
          </cell>
        </row>
        <row r="1241">
          <cell r="A1241">
            <v>235000000</v>
          </cell>
        </row>
        <row r="1242">
          <cell r="A1242">
            <v>235000000</v>
          </cell>
        </row>
        <row r="1243">
          <cell r="A1243">
            <v>235000000</v>
          </cell>
        </row>
        <row r="1244">
          <cell r="A1244">
            <v>235000000</v>
          </cell>
        </row>
        <row r="1245">
          <cell r="A1245">
            <v>235000000</v>
          </cell>
        </row>
        <row r="1246">
          <cell r="A1246">
            <v>235000000</v>
          </cell>
        </row>
        <row r="1247">
          <cell r="A1247">
            <v>235000000</v>
          </cell>
        </row>
        <row r="1248">
          <cell r="A1248">
            <v>235000000</v>
          </cell>
        </row>
        <row r="1249">
          <cell r="A1249">
            <v>235000000</v>
          </cell>
        </row>
        <row r="1250">
          <cell r="A1250">
            <v>235000000</v>
          </cell>
        </row>
        <row r="1251">
          <cell r="A1251">
            <v>235000000</v>
          </cell>
        </row>
        <row r="1252">
          <cell r="A1252">
            <v>235000000</v>
          </cell>
        </row>
        <row r="1253">
          <cell r="A1253">
            <v>235000000</v>
          </cell>
        </row>
        <row r="1254">
          <cell r="A1254">
            <v>235000000</v>
          </cell>
        </row>
        <row r="1255">
          <cell r="A1255">
            <v>235000000</v>
          </cell>
        </row>
        <row r="1256">
          <cell r="A1256">
            <v>235000000</v>
          </cell>
        </row>
        <row r="1257">
          <cell r="A1257">
            <v>235000000</v>
          </cell>
        </row>
        <row r="1258">
          <cell r="A1258">
            <v>235000000</v>
          </cell>
        </row>
        <row r="1259">
          <cell r="A1259">
            <v>235000000</v>
          </cell>
        </row>
        <row r="1260">
          <cell r="A1260">
            <v>235000000</v>
          </cell>
        </row>
        <row r="1261">
          <cell r="A1261">
            <v>235000000</v>
          </cell>
        </row>
        <row r="1262">
          <cell r="A1262">
            <v>235000000</v>
          </cell>
        </row>
        <row r="1263">
          <cell r="A1263">
            <v>235000000</v>
          </cell>
        </row>
        <row r="1264">
          <cell r="A1264">
            <v>235000000</v>
          </cell>
        </row>
        <row r="1265">
          <cell r="A1265">
            <v>235000000</v>
          </cell>
        </row>
        <row r="1266">
          <cell r="A1266">
            <v>235000000</v>
          </cell>
        </row>
        <row r="1267">
          <cell r="A1267">
            <v>235000000</v>
          </cell>
        </row>
        <row r="1268">
          <cell r="A1268">
            <v>235000000</v>
          </cell>
        </row>
        <row r="1269">
          <cell r="A1269">
            <v>235000000</v>
          </cell>
        </row>
        <row r="1270">
          <cell r="A1270">
            <v>235000000</v>
          </cell>
        </row>
        <row r="1271">
          <cell r="A1271">
            <v>235000000</v>
          </cell>
        </row>
        <row r="1272">
          <cell r="A1272">
            <v>235000000</v>
          </cell>
        </row>
        <row r="1273">
          <cell r="A1273">
            <v>235000000</v>
          </cell>
        </row>
        <row r="1274">
          <cell r="A1274">
            <v>235000000</v>
          </cell>
        </row>
        <row r="1275">
          <cell r="A1275">
            <v>235000000</v>
          </cell>
        </row>
        <row r="1276">
          <cell r="A1276">
            <v>235000000</v>
          </cell>
        </row>
        <row r="1277">
          <cell r="A1277">
            <v>235000000</v>
          </cell>
        </row>
        <row r="1278">
          <cell r="A1278">
            <v>235000000</v>
          </cell>
        </row>
        <row r="1279">
          <cell r="A1279">
            <v>235000000</v>
          </cell>
        </row>
        <row r="1280">
          <cell r="A1280">
            <v>235000000</v>
          </cell>
        </row>
        <row r="1281">
          <cell r="A1281">
            <v>235000000</v>
          </cell>
        </row>
        <row r="1282">
          <cell r="A1282">
            <v>235000000</v>
          </cell>
        </row>
        <row r="1283">
          <cell r="A1283">
            <v>235000000</v>
          </cell>
        </row>
        <row r="1284">
          <cell r="A1284">
            <v>235000000</v>
          </cell>
        </row>
        <row r="1285">
          <cell r="A1285">
            <v>235000000</v>
          </cell>
        </row>
        <row r="1286">
          <cell r="A1286">
            <v>235000000</v>
          </cell>
        </row>
        <row r="1287">
          <cell r="A1287">
            <v>235000000</v>
          </cell>
        </row>
        <row r="1288">
          <cell r="A1288">
            <v>235000000</v>
          </cell>
        </row>
        <row r="1289">
          <cell r="A1289">
            <v>235000000</v>
          </cell>
        </row>
        <row r="1290">
          <cell r="A1290">
            <v>235000000</v>
          </cell>
        </row>
        <row r="1291">
          <cell r="A1291">
            <v>235000000</v>
          </cell>
        </row>
        <row r="1292">
          <cell r="A1292">
            <v>235000000</v>
          </cell>
        </row>
        <row r="1293">
          <cell r="A1293">
            <v>235000000</v>
          </cell>
        </row>
        <row r="1294">
          <cell r="A1294">
            <v>235000000</v>
          </cell>
        </row>
        <row r="1295">
          <cell r="A1295">
            <v>235000000</v>
          </cell>
        </row>
        <row r="1296">
          <cell r="A1296">
            <v>235000000</v>
          </cell>
        </row>
        <row r="1297">
          <cell r="A1297">
            <v>235000000</v>
          </cell>
        </row>
        <row r="1298">
          <cell r="A1298">
            <v>235000000</v>
          </cell>
        </row>
        <row r="1299">
          <cell r="A1299">
            <v>235000000</v>
          </cell>
        </row>
        <row r="1300">
          <cell r="A1300">
            <v>235000000</v>
          </cell>
        </row>
        <row r="1301">
          <cell r="A1301">
            <v>235000000</v>
          </cell>
        </row>
        <row r="1302">
          <cell r="A1302">
            <v>235000000</v>
          </cell>
        </row>
        <row r="1303">
          <cell r="A1303">
            <v>235000000</v>
          </cell>
        </row>
        <row r="1304">
          <cell r="A1304">
            <v>235000000</v>
          </cell>
        </row>
        <row r="1305">
          <cell r="A1305">
            <v>235000000</v>
          </cell>
        </row>
        <row r="1306">
          <cell r="A1306">
            <v>235000000</v>
          </cell>
        </row>
        <row r="1307">
          <cell r="A1307">
            <v>235000000</v>
          </cell>
        </row>
        <row r="1308">
          <cell r="A1308">
            <v>235000000</v>
          </cell>
        </row>
        <row r="1309">
          <cell r="A1309">
            <v>235000000</v>
          </cell>
        </row>
        <row r="1310">
          <cell r="A1310">
            <v>235000000</v>
          </cell>
        </row>
        <row r="1311">
          <cell r="A1311">
            <v>235000000</v>
          </cell>
        </row>
        <row r="1312">
          <cell r="A1312">
            <v>235000000</v>
          </cell>
        </row>
        <row r="1313">
          <cell r="A1313">
            <v>235000000</v>
          </cell>
        </row>
        <row r="1314">
          <cell r="A1314">
            <v>235000000</v>
          </cell>
        </row>
        <row r="1315">
          <cell r="A1315">
            <v>235000000</v>
          </cell>
        </row>
        <row r="1316">
          <cell r="A1316">
            <v>235000000</v>
          </cell>
        </row>
        <row r="1317">
          <cell r="A1317">
            <v>235000000</v>
          </cell>
        </row>
        <row r="1318">
          <cell r="A1318">
            <v>235000000</v>
          </cell>
        </row>
        <row r="1319">
          <cell r="A1319">
            <v>235000000</v>
          </cell>
        </row>
        <row r="1320">
          <cell r="A1320">
            <v>235000000</v>
          </cell>
        </row>
        <row r="1321">
          <cell r="A1321">
            <v>235000000</v>
          </cell>
        </row>
        <row r="1322">
          <cell r="A1322">
            <v>235000000</v>
          </cell>
        </row>
        <row r="1323">
          <cell r="A1323">
            <v>235000000</v>
          </cell>
        </row>
        <row r="1324">
          <cell r="A1324">
            <v>235000000</v>
          </cell>
        </row>
        <row r="1325">
          <cell r="A1325">
            <v>235000000</v>
          </cell>
        </row>
        <row r="1326">
          <cell r="A1326">
            <v>235000000</v>
          </cell>
        </row>
        <row r="1327">
          <cell r="A1327">
            <v>235000000</v>
          </cell>
        </row>
        <row r="1328">
          <cell r="A1328">
            <v>235000000</v>
          </cell>
        </row>
        <row r="1329">
          <cell r="A1329">
            <v>235000000</v>
          </cell>
        </row>
        <row r="1330">
          <cell r="A1330">
            <v>235000000</v>
          </cell>
        </row>
        <row r="1331">
          <cell r="A1331">
            <v>235000000</v>
          </cell>
        </row>
        <row r="1332">
          <cell r="A1332">
            <v>235000000</v>
          </cell>
        </row>
        <row r="1333">
          <cell r="A1333">
            <v>235000000</v>
          </cell>
        </row>
        <row r="1334">
          <cell r="A1334">
            <v>235000000</v>
          </cell>
        </row>
        <row r="1335">
          <cell r="A1335">
            <v>235000000</v>
          </cell>
        </row>
        <row r="1336">
          <cell r="A1336">
            <v>236000000</v>
          </cell>
        </row>
        <row r="1337">
          <cell r="A1337">
            <v>236000000</v>
          </cell>
        </row>
        <row r="1338">
          <cell r="A1338">
            <v>236000000</v>
          </cell>
        </row>
        <row r="1339">
          <cell r="A1339">
            <v>236000000</v>
          </cell>
        </row>
        <row r="1340">
          <cell r="A1340">
            <v>236000000</v>
          </cell>
        </row>
        <row r="1341">
          <cell r="A1341">
            <v>236000000</v>
          </cell>
        </row>
        <row r="1342">
          <cell r="A1342">
            <v>236000000</v>
          </cell>
        </row>
        <row r="1343">
          <cell r="A1343">
            <v>236000000</v>
          </cell>
        </row>
        <row r="1344">
          <cell r="A1344">
            <v>241000000</v>
          </cell>
        </row>
        <row r="1345">
          <cell r="A1345">
            <v>241000000</v>
          </cell>
        </row>
        <row r="1346">
          <cell r="A1346">
            <v>241000000</v>
          </cell>
        </row>
        <row r="1347">
          <cell r="A1347">
            <v>241000000</v>
          </cell>
        </row>
        <row r="1348">
          <cell r="A1348">
            <v>241000000</v>
          </cell>
        </row>
        <row r="1349">
          <cell r="A1349">
            <v>241000000</v>
          </cell>
        </row>
        <row r="1350">
          <cell r="A1350">
            <v>305000000</v>
          </cell>
        </row>
        <row r="1351">
          <cell r="A1351">
            <v>305000000</v>
          </cell>
        </row>
        <row r="1352">
          <cell r="A1352">
            <v>305000000</v>
          </cell>
        </row>
        <row r="1353">
          <cell r="A1353">
            <v>305000000</v>
          </cell>
        </row>
        <row r="1354">
          <cell r="A1354">
            <v>305000000</v>
          </cell>
        </row>
        <row r="1355">
          <cell r="A1355">
            <v>305000000</v>
          </cell>
        </row>
        <row r="1356">
          <cell r="A1356">
            <v>305000000</v>
          </cell>
        </row>
        <row r="1357">
          <cell r="A1357">
            <v>305000000</v>
          </cell>
        </row>
        <row r="1358">
          <cell r="A1358">
            <v>305000000</v>
          </cell>
        </row>
        <row r="1359">
          <cell r="A1359">
            <v>305000000</v>
          </cell>
        </row>
        <row r="1360">
          <cell r="A1360">
            <v>305000000</v>
          </cell>
        </row>
        <row r="1361">
          <cell r="A1361">
            <v>305000000</v>
          </cell>
        </row>
        <row r="1362">
          <cell r="A1362">
            <v>305000000</v>
          </cell>
        </row>
        <row r="1363">
          <cell r="A1363">
            <v>305000000</v>
          </cell>
        </row>
        <row r="1364">
          <cell r="A1364">
            <v>305000000</v>
          </cell>
        </row>
        <row r="1365">
          <cell r="A1365">
            <v>305000000</v>
          </cell>
        </row>
        <row r="1366">
          <cell r="A1366">
            <v>305000000</v>
          </cell>
        </row>
        <row r="1367">
          <cell r="A1367">
            <v>305000000</v>
          </cell>
        </row>
        <row r="1368">
          <cell r="A1368">
            <v>305000000</v>
          </cell>
        </row>
        <row r="1369">
          <cell r="A1369">
            <v>305000000</v>
          </cell>
        </row>
        <row r="1370">
          <cell r="A1370">
            <v>305000000</v>
          </cell>
        </row>
        <row r="1371">
          <cell r="A1371">
            <v>305000000</v>
          </cell>
        </row>
        <row r="1372">
          <cell r="A1372">
            <v>305000000</v>
          </cell>
        </row>
        <row r="1373">
          <cell r="A1373">
            <v>305000000</v>
          </cell>
        </row>
        <row r="1374">
          <cell r="A1374">
            <v>305000000</v>
          </cell>
        </row>
        <row r="1375">
          <cell r="A1375">
            <v>305000000</v>
          </cell>
        </row>
        <row r="1376">
          <cell r="A1376">
            <v>305000000</v>
          </cell>
        </row>
        <row r="1377">
          <cell r="A1377">
            <v>305000000</v>
          </cell>
        </row>
        <row r="1378">
          <cell r="A1378">
            <v>305000000</v>
          </cell>
        </row>
        <row r="1379">
          <cell r="A1379">
            <v>305000000</v>
          </cell>
        </row>
        <row r="1380">
          <cell r="A1380">
            <v>305000000</v>
          </cell>
        </row>
        <row r="1381">
          <cell r="A1381">
            <v>305000000</v>
          </cell>
        </row>
        <row r="1382">
          <cell r="A1382">
            <v>305000000</v>
          </cell>
        </row>
        <row r="1383">
          <cell r="A1383">
            <v>305000000</v>
          </cell>
        </row>
        <row r="1384">
          <cell r="A1384">
            <v>305000000</v>
          </cell>
        </row>
        <row r="1385">
          <cell r="A1385">
            <v>305000000</v>
          </cell>
        </row>
        <row r="1386">
          <cell r="A1386">
            <v>305000000</v>
          </cell>
        </row>
        <row r="1387">
          <cell r="A1387">
            <v>305000000</v>
          </cell>
        </row>
        <row r="1388">
          <cell r="A1388">
            <v>305000000</v>
          </cell>
        </row>
        <row r="1389">
          <cell r="A1389">
            <v>305000000</v>
          </cell>
        </row>
        <row r="1390">
          <cell r="A1390">
            <v>305000000</v>
          </cell>
        </row>
        <row r="1391">
          <cell r="A1391">
            <v>305000000</v>
          </cell>
        </row>
        <row r="1392">
          <cell r="A1392">
            <v>307000000</v>
          </cell>
        </row>
        <row r="1393">
          <cell r="A1393">
            <v>307000000</v>
          </cell>
        </row>
        <row r="1394">
          <cell r="A1394">
            <v>307000000</v>
          </cell>
        </row>
        <row r="1395">
          <cell r="A1395">
            <v>307000000</v>
          </cell>
        </row>
        <row r="1396">
          <cell r="A1396">
            <v>307000000</v>
          </cell>
        </row>
        <row r="1397">
          <cell r="A1397">
            <v>308000000</v>
          </cell>
        </row>
        <row r="1398">
          <cell r="A1398">
            <v>308000000</v>
          </cell>
        </row>
        <row r="1399">
          <cell r="A1399">
            <v>308000000</v>
          </cell>
        </row>
        <row r="1400">
          <cell r="A1400">
            <v>308000000</v>
          </cell>
        </row>
        <row r="1401">
          <cell r="A1401">
            <v>308000000</v>
          </cell>
        </row>
        <row r="1402">
          <cell r="A1402">
            <v>308000000</v>
          </cell>
        </row>
        <row r="1403">
          <cell r="A1403">
            <v>308000000</v>
          </cell>
        </row>
        <row r="1404">
          <cell r="A1404">
            <v>308000000</v>
          </cell>
        </row>
        <row r="1405">
          <cell r="A1405">
            <v>308000000</v>
          </cell>
        </row>
        <row r="1406">
          <cell r="A1406">
            <v>308000000</v>
          </cell>
        </row>
        <row r="1407">
          <cell r="A1407">
            <v>308000000</v>
          </cell>
        </row>
        <row r="1408">
          <cell r="A1408">
            <v>308000000</v>
          </cell>
        </row>
        <row r="1409">
          <cell r="A1409">
            <v>308000000</v>
          </cell>
        </row>
        <row r="1410">
          <cell r="A1410">
            <v>308000000</v>
          </cell>
        </row>
        <row r="1411">
          <cell r="A1411">
            <v>308000000</v>
          </cell>
        </row>
        <row r="1412">
          <cell r="A1412">
            <v>308000000</v>
          </cell>
        </row>
        <row r="1413">
          <cell r="A1413">
            <v>308000000</v>
          </cell>
        </row>
        <row r="1414">
          <cell r="A1414">
            <v>308000000</v>
          </cell>
        </row>
        <row r="1415">
          <cell r="A1415">
            <v>308000000</v>
          </cell>
        </row>
        <row r="1416">
          <cell r="A1416">
            <v>308000000</v>
          </cell>
        </row>
        <row r="1417">
          <cell r="A1417">
            <v>308000000</v>
          </cell>
        </row>
        <row r="1418">
          <cell r="A1418">
            <v>308000000</v>
          </cell>
        </row>
        <row r="1419">
          <cell r="A1419">
            <v>308000000</v>
          </cell>
        </row>
        <row r="1420">
          <cell r="A1420">
            <v>308000000</v>
          </cell>
        </row>
        <row r="1421">
          <cell r="A1421">
            <v>308000000</v>
          </cell>
        </row>
        <row r="1422">
          <cell r="A1422">
            <v>308000000</v>
          </cell>
        </row>
        <row r="1423">
          <cell r="A1423">
            <v>308000000</v>
          </cell>
        </row>
        <row r="1424">
          <cell r="A1424">
            <v>308000000</v>
          </cell>
        </row>
        <row r="1425">
          <cell r="A1425">
            <v>308000000</v>
          </cell>
        </row>
        <row r="1426">
          <cell r="A1426">
            <v>308000000</v>
          </cell>
        </row>
        <row r="1427">
          <cell r="A1427">
            <v>308000000</v>
          </cell>
        </row>
        <row r="1428">
          <cell r="A1428">
            <v>308000000</v>
          </cell>
        </row>
        <row r="1429">
          <cell r="A1429">
            <v>308000000</v>
          </cell>
        </row>
        <row r="1430">
          <cell r="A1430">
            <v>308000000</v>
          </cell>
        </row>
        <row r="1431">
          <cell r="A1431">
            <v>308000000</v>
          </cell>
        </row>
        <row r="1432">
          <cell r="A1432">
            <v>308000000</v>
          </cell>
        </row>
        <row r="1433">
          <cell r="A1433">
            <v>308000000</v>
          </cell>
        </row>
        <row r="1434">
          <cell r="A1434">
            <v>308000000</v>
          </cell>
        </row>
        <row r="1435">
          <cell r="A1435">
            <v>308000000</v>
          </cell>
        </row>
        <row r="1436">
          <cell r="A1436">
            <v>308000000</v>
          </cell>
        </row>
        <row r="1437">
          <cell r="A1437">
            <v>308000000</v>
          </cell>
        </row>
        <row r="1438">
          <cell r="A1438">
            <v>308000000</v>
          </cell>
        </row>
        <row r="1439">
          <cell r="A1439">
            <v>308000000</v>
          </cell>
        </row>
        <row r="1440">
          <cell r="A1440">
            <v>308000000</v>
          </cell>
        </row>
        <row r="1441">
          <cell r="A1441">
            <v>308000000</v>
          </cell>
        </row>
        <row r="1442">
          <cell r="A1442">
            <v>308000000</v>
          </cell>
        </row>
        <row r="1443">
          <cell r="A1443">
            <v>308000000</v>
          </cell>
        </row>
        <row r="1444">
          <cell r="A1444">
            <v>308000000</v>
          </cell>
        </row>
        <row r="1445">
          <cell r="A1445">
            <v>308000000</v>
          </cell>
        </row>
        <row r="1446">
          <cell r="A1446">
            <v>308000000</v>
          </cell>
        </row>
        <row r="1447">
          <cell r="A1447">
            <v>308000000</v>
          </cell>
        </row>
        <row r="1448">
          <cell r="A1448">
            <v>308000000</v>
          </cell>
        </row>
        <row r="1449">
          <cell r="A1449">
            <v>308000000</v>
          </cell>
        </row>
        <row r="1450">
          <cell r="A1450">
            <v>308000000</v>
          </cell>
        </row>
        <row r="1451">
          <cell r="A1451">
            <v>308000000</v>
          </cell>
        </row>
        <row r="1452">
          <cell r="A1452">
            <v>308000000</v>
          </cell>
        </row>
        <row r="1453">
          <cell r="A1453">
            <v>308000000</v>
          </cell>
        </row>
        <row r="1454">
          <cell r="A1454">
            <v>308000000</v>
          </cell>
        </row>
        <row r="1455">
          <cell r="A1455">
            <v>308000000</v>
          </cell>
        </row>
        <row r="1456">
          <cell r="A1456">
            <v>308000000</v>
          </cell>
        </row>
        <row r="1457">
          <cell r="A1457">
            <v>308000000</v>
          </cell>
        </row>
        <row r="1458">
          <cell r="A1458">
            <v>308000000</v>
          </cell>
        </row>
        <row r="1459">
          <cell r="A1459">
            <v>308000000</v>
          </cell>
        </row>
        <row r="1460">
          <cell r="A1460">
            <v>308000000</v>
          </cell>
        </row>
        <row r="1461">
          <cell r="A1461">
            <v>308000000</v>
          </cell>
        </row>
        <row r="1462">
          <cell r="A1462">
            <v>309000000</v>
          </cell>
        </row>
        <row r="1463">
          <cell r="A1463">
            <v>309000000</v>
          </cell>
        </row>
        <row r="1464">
          <cell r="A1464">
            <v>309000000</v>
          </cell>
        </row>
        <row r="1465">
          <cell r="A1465">
            <v>309000000</v>
          </cell>
        </row>
        <row r="1466">
          <cell r="A1466">
            <v>309000000</v>
          </cell>
        </row>
        <row r="1467">
          <cell r="A1467">
            <v>309000000</v>
          </cell>
        </row>
        <row r="1468">
          <cell r="A1468">
            <v>309000000</v>
          </cell>
        </row>
        <row r="1469">
          <cell r="A1469">
            <v>309000000</v>
          </cell>
        </row>
        <row r="1470">
          <cell r="A1470">
            <v>309000000</v>
          </cell>
        </row>
        <row r="1471">
          <cell r="A1471">
            <v>309000000</v>
          </cell>
        </row>
        <row r="1472">
          <cell r="A1472">
            <v>309000000</v>
          </cell>
        </row>
        <row r="1473">
          <cell r="A1473">
            <v>309000000</v>
          </cell>
        </row>
        <row r="1474">
          <cell r="A1474">
            <v>309000000</v>
          </cell>
        </row>
        <row r="1475">
          <cell r="A1475">
            <v>309000000</v>
          </cell>
        </row>
        <row r="1476">
          <cell r="A1476">
            <v>309000000</v>
          </cell>
        </row>
        <row r="1477">
          <cell r="A1477">
            <v>309000000</v>
          </cell>
        </row>
        <row r="1478">
          <cell r="A1478">
            <v>309000000</v>
          </cell>
        </row>
        <row r="1479">
          <cell r="A1479">
            <v>309000000</v>
          </cell>
        </row>
        <row r="1480">
          <cell r="A1480">
            <v>309000000</v>
          </cell>
        </row>
        <row r="1481">
          <cell r="A1481">
            <v>309000000</v>
          </cell>
        </row>
        <row r="1482">
          <cell r="A1482">
            <v>309000000</v>
          </cell>
        </row>
        <row r="1483">
          <cell r="A1483">
            <v>309000000</v>
          </cell>
        </row>
        <row r="1484">
          <cell r="A1484">
            <v>309000000</v>
          </cell>
        </row>
        <row r="1485">
          <cell r="A1485">
            <v>309000000</v>
          </cell>
        </row>
        <row r="1486">
          <cell r="A1486">
            <v>309000000</v>
          </cell>
        </row>
        <row r="1487">
          <cell r="A1487">
            <v>309000000</v>
          </cell>
        </row>
        <row r="1488">
          <cell r="A1488">
            <v>309000000</v>
          </cell>
        </row>
        <row r="1489">
          <cell r="A1489">
            <v>309000000</v>
          </cell>
        </row>
        <row r="1490">
          <cell r="A1490">
            <v>309000000</v>
          </cell>
        </row>
        <row r="1491">
          <cell r="A1491">
            <v>309000000</v>
          </cell>
        </row>
        <row r="1492">
          <cell r="A1492">
            <v>309000000</v>
          </cell>
        </row>
        <row r="1493">
          <cell r="A1493">
            <v>309000000</v>
          </cell>
        </row>
        <row r="1494">
          <cell r="A1494">
            <v>309000000</v>
          </cell>
        </row>
        <row r="1495">
          <cell r="A1495">
            <v>309000000</v>
          </cell>
        </row>
        <row r="1496">
          <cell r="A1496">
            <v>309000000</v>
          </cell>
        </row>
        <row r="1497">
          <cell r="A1497">
            <v>309000000</v>
          </cell>
        </row>
        <row r="1498">
          <cell r="A1498">
            <v>309000000</v>
          </cell>
        </row>
        <row r="1499">
          <cell r="A1499">
            <v>309000000</v>
          </cell>
        </row>
        <row r="1500">
          <cell r="A1500">
            <v>309000000</v>
          </cell>
        </row>
        <row r="1501">
          <cell r="A1501">
            <v>309000000</v>
          </cell>
        </row>
        <row r="1502">
          <cell r="A1502">
            <v>372000000</v>
          </cell>
        </row>
        <row r="1503">
          <cell r="A1503">
            <v>372000000</v>
          </cell>
        </row>
        <row r="1504">
          <cell r="A1504">
            <v>372000000</v>
          </cell>
        </row>
        <row r="1505">
          <cell r="A1505">
            <v>372000000</v>
          </cell>
        </row>
        <row r="1506">
          <cell r="A1506">
            <v>372000000</v>
          </cell>
        </row>
        <row r="1507">
          <cell r="A1507">
            <v>372000000</v>
          </cell>
        </row>
        <row r="1508">
          <cell r="A1508">
            <v>372000000</v>
          </cell>
        </row>
        <row r="1509">
          <cell r="A1509">
            <v>372000000</v>
          </cell>
        </row>
        <row r="1510">
          <cell r="A1510">
            <v>390000000</v>
          </cell>
        </row>
        <row r="1511">
          <cell r="A1511">
            <v>390000000</v>
          </cell>
        </row>
        <row r="1512">
          <cell r="A1512">
            <v>390000000</v>
          </cell>
        </row>
        <row r="1513">
          <cell r="A1513">
            <v>390000000</v>
          </cell>
        </row>
        <row r="1514">
          <cell r="A1514">
            <v>390000000</v>
          </cell>
        </row>
        <row r="1515">
          <cell r="A1515">
            <v>390000000</v>
          </cell>
        </row>
        <row r="1516">
          <cell r="A1516">
            <v>390000000</v>
          </cell>
        </row>
        <row r="1517">
          <cell r="A1517">
            <v>390000000</v>
          </cell>
        </row>
        <row r="1518">
          <cell r="A1518">
            <v>500720000</v>
          </cell>
        </row>
        <row r="1519">
          <cell r="A1519">
            <v>500720000</v>
          </cell>
        </row>
        <row r="1520">
          <cell r="A1520">
            <v>500720000</v>
          </cell>
        </row>
        <row r="1521">
          <cell r="A1521">
            <v>500720000</v>
          </cell>
        </row>
        <row r="1522">
          <cell r="A1522">
            <v>500720000</v>
          </cell>
        </row>
        <row r="1523">
          <cell r="A1523">
            <v>500720000</v>
          </cell>
        </row>
        <row r="1524">
          <cell r="A1524">
            <v>500720000</v>
          </cell>
        </row>
        <row r="1525">
          <cell r="A1525">
            <v>500720000</v>
          </cell>
        </row>
        <row r="1526">
          <cell r="A1526">
            <v>500720000</v>
          </cell>
        </row>
        <row r="1527">
          <cell r="A1527">
            <v>500720000</v>
          </cell>
        </row>
        <row r="1528">
          <cell r="A1528">
            <v>500800000</v>
          </cell>
        </row>
        <row r="1529">
          <cell r="A1529">
            <v>500800000</v>
          </cell>
        </row>
        <row r="1530">
          <cell r="A1530">
            <v>500800000</v>
          </cell>
        </row>
        <row r="1531">
          <cell r="A1531">
            <v>500800000</v>
          </cell>
        </row>
        <row r="1532">
          <cell r="A1532">
            <v>500800000</v>
          </cell>
        </row>
        <row r="1533">
          <cell r="A1533">
            <v>500800000</v>
          </cell>
        </row>
        <row r="1534">
          <cell r="A1534">
            <v>500800000</v>
          </cell>
        </row>
        <row r="1535">
          <cell r="A1535">
            <v>500800000</v>
          </cell>
        </row>
        <row r="1536">
          <cell r="A1536">
            <v>500800000</v>
          </cell>
        </row>
        <row r="1537">
          <cell r="A1537">
            <v>500800000</v>
          </cell>
        </row>
        <row r="1538">
          <cell r="A1538">
            <v>500800000</v>
          </cell>
        </row>
        <row r="1539">
          <cell r="A1539">
            <v>500800000</v>
          </cell>
        </row>
        <row r="1540">
          <cell r="A1540">
            <v>500600000</v>
          </cell>
        </row>
        <row r="1541">
          <cell r="A1541">
            <v>500600000</v>
          </cell>
        </row>
        <row r="1542">
          <cell r="A1542">
            <v>500600000</v>
          </cell>
        </row>
        <row r="1543">
          <cell r="A1543">
            <v>500610000</v>
          </cell>
        </row>
        <row r="1544">
          <cell r="A1544">
            <v>500610000</v>
          </cell>
        </row>
        <row r="1545">
          <cell r="A1545">
            <v>500720000</v>
          </cell>
        </row>
        <row r="1546">
          <cell r="A1546">
            <v>500720000</v>
          </cell>
        </row>
        <row r="1547">
          <cell r="A1547">
            <v>500720000</v>
          </cell>
        </row>
        <row r="1548">
          <cell r="A1548">
            <v>500720000</v>
          </cell>
        </row>
        <row r="1549">
          <cell r="A1549">
            <v>500720000</v>
          </cell>
        </row>
        <row r="1550">
          <cell r="A1550">
            <v>500720000</v>
          </cell>
        </row>
        <row r="1551">
          <cell r="A1551">
            <v>500720000</v>
          </cell>
        </row>
        <row r="1552">
          <cell r="A1552">
            <v>500720000</v>
          </cell>
        </row>
        <row r="1553">
          <cell r="A1553">
            <v>500750000</v>
          </cell>
        </row>
        <row r="1554">
          <cell r="A1554">
            <v>500750000</v>
          </cell>
        </row>
        <row r="1555">
          <cell r="A1555">
            <v>500800000</v>
          </cell>
        </row>
        <row r="1556">
          <cell r="A1556">
            <v>500800000</v>
          </cell>
        </row>
        <row r="1557">
          <cell r="A1557">
            <v>500800000</v>
          </cell>
        </row>
        <row r="1558">
          <cell r="A1558">
            <v>500800000</v>
          </cell>
        </row>
        <row r="1559">
          <cell r="A1559">
            <v>500800000</v>
          </cell>
        </row>
        <row r="1560">
          <cell r="A1560">
            <v>500800000</v>
          </cell>
        </row>
        <row r="1561">
          <cell r="A1561">
            <v>500800000</v>
          </cell>
        </row>
        <row r="1562">
          <cell r="A1562">
            <v>500900000</v>
          </cell>
        </row>
        <row r="1563">
          <cell r="A1563">
            <v>500900000</v>
          </cell>
        </row>
        <row r="1564">
          <cell r="A1564">
            <v>500600000</v>
          </cell>
        </row>
        <row r="1565">
          <cell r="A1565">
            <v>500600000</v>
          </cell>
        </row>
        <row r="1566">
          <cell r="A1566">
            <v>500600000</v>
          </cell>
        </row>
        <row r="1567">
          <cell r="A1567">
            <v>500600000</v>
          </cell>
        </row>
        <row r="1568">
          <cell r="A1568">
            <v>500600000</v>
          </cell>
        </row>
        <row r="1569">
          <cell r="A1569">
            <v>500600000</v>
          </cell>
        </row>
        <row r="1570">
          <cell r="A1570">
            <v>500600000</v>
          </cell>
        </row>
        <row r="1571">
          <cell r="A1571">
            <v>500600000</v>
          </cell>
        </row>
        <row r="1572">
          <cell r="A1572">
            <v>500600000</v>
          </cell>
        </row>
        <row r="1573">
          <cell r="A1573">
            <v>500600000</v>
          </cell>
        </row>
        <row r="1574">
          <cell r="A1574">
            <v>500600000</v>
          </cell>
        </row>
        <row r="1575">
          <cell r="A1575">
            <v>500610000</v>
          </cell>
        </row>
        <row r="1576">
          <cell r="A1576">
            <v>500610000</v>
          </cell>
        </row>
        <row r="1577">
          <cell r="A1577">
            <v>500610000</v>
          </cell>
        </row>
        <row r="1578">
          <cell r="A1578">
            <v>500610000</v>
          </cell>
        </row>
        <row r="1579">
          <cell r="A1579">
            <v>500610000</v>
          </cell>
        </row>
        <row r="1580">
          <cell r="A1580">
            <v>500610000</v>
          </cell>
        </row>
        <row r="1581">
          <cell r="A1581">
            <v>500610000</v>
          </cell>
        </row>
        <row r="1582">
          <cell r="A1582">
            <v>500610000</v>
          </cell>
        </row>
        <row r="1583">
          <cell r="A1583">
            <v>500610000</v>
          </cell>
        </row>
        <row r="1584">
          <cell r="A1584">
            <v>500610000</v>
          </cell>
        </row>
        <row r="1585">
          <cell r="A1585">
            <v>500610000</v>
          </cell>
        </row>
        <row r="1586">
          <cell r="A1586">
            <v>500720000</v>
          </cell>
        </row>
        <row r="1587">
          <cell r="A1587">
            <v>500720000</v>
          </cell>
        </row>
        <row r="1588">
          <cell r="A1588">
            <v>500720000</v>
          </cell>
        </row>
        <row r="1589">
          <cell r="A1589">
            <v>500720000</v>
          </cell>
        </row>
        <row r="1590">
          <cell r="A1590">
            <v>500720000</v>
          </cell>
        </row>
        <row r="1591">
          <cell r="A1591">
            <v>500720000</v>
          </cell>
        </row>
        <row r="1592">
          <cell r="A1592">
            <v>500720000</v>
          </cell>
        </row>
        <row r="1593">
          <cell r="A1593">
            <v>500720000</v>
          </cell>
        </row>
        <row r="1594">
          <cell r="A1594">
            <v>500720000</v>
          </cell>
        </row>
        <row r="1595">
          <cell r="A1595">
            <v>500750000</v>
          </cell>
        </row>
        <row r="1596">
          <cell r="A1596">
            <v>500750000</v>
          </cell>
        </row>
        <row r="1597">
          <cell r="A1597">
            <v>500750000</v>
          </cell>
        </row>
        <row r="1598">
          <cell r="A1598">
            <v>500750000</v>
          </cell>
        </row>
        <row r="1599">
          <cell r="A1599">
            <v>500750000</v>
          </cell>
        </row>
        <row r="1600">
          <cell r="A1600">
            <v>500750000</v>
          </cell>
        </row>
        <row r="1601">
          <cell r="A1601">
            <v>500750000</v>
          </cell>
        </row>
        <row r="1602">
          <cell r="A1602">
            <v>500750000</v>
          </cell>
        </row>
        <row r="1603">
          <cell r="A1603">
            <v>500750000</v>
          </cell>
        </row>
        <row r="1604">
          <cell r="A1604">
            <v>500800000</v>
          </cell>
        </row>
        <row r="1605">
          <cell r="A1605">
            <v>500800000</v>
          </cell>
        </row>
        <row r="1606">
          <cell r="A1606">
            <v>500800000</v>
          </cell>
        </row>
        <row r="1607">
          <cell r="A1607">
            <v>500800000</v>
          </cell>
        </row>
        <row r="1608">
          <cell r="A1608">
            <v>500800000</v>
          </cell>
        </row>
        <row r="1609">
          <cell r="A1609">
            <v>500800000</v>
          </cell>
        </row>
        <row r="1610">
          <cell r="A1610">
            <v>500800000</v>
          </cell>
        </row>
        <row r="1611">
          <cell r="A1611">
            <v>500800000</v>
          </cell>
        </row>
        <row r="1612">
          <cell r="A1612">
            <v>500800000</v>
          </cell>
        </row>
        <row r="1613">
          <cell r="A1613">
            <v>500800000</v>
          </cell>
        </row>
        <row r="1614">
          <cell r="A1614">
            <v>500800000</v>
          </cell>
        </row>
        <row r="1615">
          <cell r="A1615">
            <v>500900000</v>
          </cell>
        </row>
        <row r="1616">
          <cell r="A1616">
            <v>500900000</v>
          </cell>
        </row>
        <row r="1617">
          <cell r="A1617">
            <v>500900000</v>
          </cell>
        </row>
        <row r="1618">
          <cell r="A1618">
            <v>500900000</v>
          </cell>
        </row>
        <row r="1619">
          <cell r="A1619">
            <v>500900000</v>
          </cell>
        </row>
        <row r="1620">
          <cell r="A1620">
            <v>500900000</v>
          </cell>
        </row>
        <row r="1621">
          <cell r="A1621">
            <v>500900000</v>
          </cell>
        </row>
        <row r="1622">
          <cell r="A1622">
            <v>500900000</v>
          </cell>
        </row>
        <row r="1623">
          <cell r="A1623">
            <v>500900000</v>
          </cell>
        </row>
        <row r="1624">
          <cell r="A1624">
            <v>500900000</v>
          </cell>
        </row>
        <row r="1625">
          <cell r="A1625">
            <v>500600000</v>
          </cell>
        </row>
        <row r="1626">
          <cell r="A1626">
            <v>500600000</v>
          </cell>
        </row>
        <row r="1627">
          <cell r="A1627">
            <v>500600000</v>
          </cell>
        </row>
        <row r="1628">
          <cell r="A1628">
            <v>500600000</v>
          </cell>
        </row>
        <row r="1629">
          <cell r="A1629">
            <v>500600000</v>
          </cell>
        </row>
        <row r="1630">
          <cell r="A1630">
            <v>500600000</v>
          </cell>
        </row>
        <row r="1631">
          <cell r="A1631">
            <v>500610000</v>
          </cell>
        </row>
        <row r="1632">
          <cell r="A1632">
            <v>500610000</v>
          </cell>
        </row>
        <row r="1633">
          <cell r="A1633">
            <v>500610000</v>
          </cell>
        </row>
        <row r="1634">
          <cell r="A1634">
            <v>500610000</v>
          </cell>
        </row>
        <row r="1635">
          <cell r="A1635">
            <v>500610000</v>
          </cell>
        </row>
        <row r="1636">
          <cell r="A1636">
            <v>500610000</v>
          </cell>
        </row>
        <row r="1637">
          <cell r="A1637">
            <v>500720000</v>
          </cell>
        </row>
        <row r="1638">
          <cell r="A1638">
            <v>500720000</v>
          </cell>
        </row>
        <row r="1639">
          <cell r="A1639">
            <v>500720000</v>
          </cell>
        </row>
        <row r="1640">
          <cell r="A1640">
            <v>500720000</v>
          </cell>
        </row>
        <row r="1641">
          <cell r="A1641">
            <v>500800000</v>
          </cell>
        </row>
        <row r="1642">
          <cell r="A1642">
            <v>500800000</v>
          </cell>
        </row>
        <row r="1643">
          <cell r="A1643">
            <v>500800000</v>
          </cell>
        </row>
        <row r="1644">
          <cell r="A1644">
            <v>500800000</v>
          </cell>
        </row>
        <row r="1645">
          <cell r="A1645">
            <v>500800000</v>
          </cell>
        </row>
        <row r="1646">
          <cell r="A1646">
            <v>500800000</v>
          </cell>
        </row>
        <row r="1647">
          <cell r="A1647">
            <v>500800000</v>
          </cell>
        </row>
        <row r="1648">
          <cell r="A1648">
            <v>500800000</v>
          </cell>
        </row>
        <row r="1649">
          <cell r="A1649">
            <v>500900000</v>
          </cell>
        </row>
        <row r="1650">
          <cell r="A1650">
            <v>500900000</v>
          </cell>
        </row>
        <row r="1651">
          <cell r="A1651">
            <v>500900000</v>
          </cell>
        </row>
        <row r="1652">
          <cell r="A1652">
            <v>500900000</v>
          </cell>
        </row>
        <row r="1653">
          <cell r="A1653">
            <v>500900000</v>
          </cell>
        </row>
        <row r="1654">
          <cell r="A1654">
            <v>500900000</v>
          </cell>
        </row>
        <row r="1655">
          <cell r="A1655">
            <v>500900000</v>
          </cell>
        </row>
        <row r="1656">
          <cell r="A1656">
            <v>501600000</v>
          </cell>
        </row>
        <row r="1657">
          <cell r="A1657">
            <v>501600000</v>
          </cell>
        </row>
        <row r="1658">
          <cell r="A1658">
            <v>501600000</v>
          </cell>
        </row>
        <row r="1659">
          <cell r="A1659">
            <v>502800000</v>
          </cell>
        </row>
        <row r="1660">
          <cell r="A1660">
            <v>502800000</v>
          </cell>
        </row>
        <row r="1661">
          <cell r="A1661">
            <v>502800000</v>
          </cell>
        </row>
        <row r="1662">
          <cell r="A1662">
            <v>502800000</v>
          </cell>
        </row>
        <row r="1663">
          <cell r="A1663">
            <v>503720000</v>
          </cell>
        </row>
        <row r="1664">
          <cell r="A1664">
            <v>503800000</v>
          </cell>
        </row>
        <row r="1665">
          <cell r="A1665">
            <v>503720000</v>
          </cell>
        </row>
        <row r="1666">
          <cell r="A1666">
            <v>503800000</v>
          </cell>
        </row>
        <row r="1667">
          <cell r="A1667">
            <v>503720000</v>
          </cell>
        </row>
        <row r="1668">
          <cell r="A1668">
            <v>503800000</v>
          </cell>
        </row>
        <row r="1669">
          <cell r="A1669">
            <v>503720000</v>
          </cell>
        </row>
        <row r="1670">
          <cell r="A1670">
            <v>503800000</v>
          </cell>
        </row>
        <row r="1671">
          <cell r="A1671">
            <v>505720000</v>
          </cell>
        </row>
        <row r="1672">
          <cell r="A1672">
            <v>505720000</v>
          </cell>
        </row>
        <row r="1673">
          <cell r="A1673">
            <v>505720000</v>
          </cell>
        </row>
        <row r="1674">
          <cell r="A1674">
            <v>505720000</v>
          </cell>
        </row>
        <row r="1675">
          <cell r="A1675">
            <v>505720000</v>
          </cell>
        </row>
        <row r="1676">
          <cell r="A1676">
            <v>505720000</v>
          </cell>
        </row>
        <row r="1677">
          <cell r="A1677">
            <v>505720000</v>
          </cell>
        </row>
        <row r="1678">
          <cell r="A1678">
            <v>505720000</v>
          </cell>
        </row>
        <row r="1679">
          <cell r="A1679">
            <v>505800000</v>
          </cell>
        </row>
        <row r="1680">
          <cell r="A1680">
            <v>505800000</v>
          </cell>
        </row>
        <row r="1681">
          <cell r="A1681">
            <v>505800000</v>
          </cell>
        </row>
        <row r="1682">
          <cell r="A1682">
            <v>505800000</v>
          </cell>
        </row>
        <row r="1683">
          <cell r="A1683">
            <v>505800000</v>
          </cell>
        </row>
        <row r="1684">
          <cell r="A1684">
            <v>505800000</v>
          </cell>
        </row>
        <row r="1685">
          <cell r="A1685">
            <v>505800000</v>
          </cell>
        </row>
        <row r="1686">
          <cell r="A1686">
            <v>505800000</v>
          </cell>
        </row>
        <row r="1687">
          <cell r="A1687">
            <v>505800000</v>
          </cell>
        </row>
        <row r="1688">
          <cell r="A1688">
            <v>505800000</v>
          </cell>
        </row>
        <row r="1689">
          <cell r="A1689">
            <v>505600000</v>
          </cell>
        </row>
        <row r="1690">
          <cell r="A1690">
            <v>505600000</v>
          </cell>
        </row>
        <row r="1691">
          <cell r="A1691">
            <v>505600000</v>
          </cell>
        </row>
        <row r="1692">
          <cell r="A1692">
            <v>505610000</v>
          </cell>
        </row>
        <row r="1693">
          <cell r="A1693">
            <v>505610000</v>
          </cell>
        </row>
        <row r="1694">
          <cell r="A1694">
            <v>505720000</v>
          </cell>
        </row>
        <row r="1695">
          <cell r="A1695">
            <v>505720000</v>
          </cell>
        </row>
        <row r="1696">
          <cell r="A1696">
            <v>505720000</v>
          </cell>
        </row>
        <row r="1697">
          <cell r="A1697">
            <v>505720000</v>
          </cell>
        </row>
        <row r="1698">
          <cell r="A1698">
            <v>505720000</v>
          </cell>
        </row>
        <row r="1699">
          <cell r="A1699">
            <v>505720000</v>
          </cell>
        </row>
        <row r="1700">
          <cell r="A1700">
            <v>505750000</v>
          </cell>
        </row>
        <row r="1701">
          <cell r="A1701">
            <v>505750000</v>
          </cell>
        </row>
        <row r="1702">
          <cell r="A1702">
            <v>505800000</v>
          </cell>
        </row>
        <row r="1703">
          <cell r="A1703">
            <v>505800000</v>
          </cell>
        </row>
        <row r="1704">
          <cell r="A1704">
            <v>505800000</v>
          </cell>
        </row>
        <row r="1705">
          <cell r="A1705">
            <v>505800000</v>
          </cell>
        </row>
        <row r="1706">
          <cell r="A1706">
            <v>505800000</v>
          </cell>
        </row>
        <row r="1707">
          <cell r="A1707">
            <v>505800000</v>
          </cell>
        </row>
        <row r="1708">
          <cell r="A1708">
            <v>505800000</v>
          </cell>
        </row>
        <row r="1709">
          <cell r="A1709">
            <v>505800000</v>
          </cell>
        </row>
        <row r="1710">
          <cell r="A1710">
            <v>505800000</v>
          </cell>
        </row>
        <row r="1711">
          <cell r="A1711">
            <v>505800000</v>
          </cell>
        </row>
        <row r="1712">
          <cell r="A1712">
            <v>505800000</v>
          </cell>
        </row>
        <row r="1713">
          <cell r="A1713">
            <v>505800000</v>
          </cell>
        </row>
        <row r="1714">
          <cell r="A1714">
            <v>505800000</v>
          </cell>
        </row>
        <row r="1715">
          <cell r="A1715">
            <v>505800000</v>
          </cell>
        </row>
        <row r="1716">
          <cell r="A1716">
            <v>505800000</v>
          </cell>
        </row>
        <row r="1717">
          <cell r="A1717">
            <v>505800000</v>
          </cell>
        </row>
        <row r="1718">
          <cell r="A1718">
            <v>505850000</v>
          </cell>
        </row>
        <row r="1719">
          <cell r="A1719">
            <v>505900000</v>
          </cell>
        </row>
        <row r="1720">
          <cell r="A1720">
            <v>505900000</v>
          </cell>
        </row>
        <row r="1721">
          <cell r="A1721">
            <v>505600000</v>
          </cell>
        </row>
        <row r="1722">
          <cell r="A1722">
            <v>505600000</v>
          </cell>
        </row>
        <row r="1723">
          <cell r="A1723">
            <v>505600000</v>
          </cell>
        </row>
        <row r="1724">
          <cell r="A1724">
            <v>505600000</v>
          </cell>
        </row>
        <row r="1725">
          <cell r="A1725">
            <v>505600000</v>
          </cell>
        </row>
        <row r="1726">
          <cell r="A1726">
            <v>505600000</v>
          </cell>
        </row>
        <row r="1727">
          <cell r="A1727">
            <v>505600000</v>
          </cell>
        </row>
        <row r="1728">
          <cell r="A1728">
            <v>505600000</v>
          </cell>
        </row>
        <row r="1729">
          <cell r="A1729">
            <v>505600000</v>
          </cell>
        </row>
        <row r="1730">
          <cell r="A1730">
            <v>505600000</v>
          </cell>
        </row>
        <row r="1731">
          <cell r="A1731">
            <v>505600000</v>
          </cell>
        </row>
        <row r="1732">
          <cell r="A1732">
            <v>505610000</v>
          </cell>
        </row>
        <row r="1733">
          <cell r="A1733">
            <v>505610000</v>
          </cell>
        </row>
        <row r="1734">
          <cell r="A1734">
            <v>505610000</v>
          </cell>
        </row>
        <row r="1735">
          <cell r="A1735">
            <v>505610000</v>
          </cell>
        </row>
        <row r="1736">
          <cell r="A1736">
            <v>505610000</v>
          </cell>
        </row>
        <row r="1737">
          <cell r="A1737">
            <v>505610000</v>
          </cell>
        </row>
        <row r="1738">
          <cell r="A1738">
            <v>505610000</v>
          </cell>
        </row>
        <row r="1739">
          <cell r="A1739">
            <v>505610000</v>
          </cell>
        </row>
        <row r="1740">
          <cell r="A1740">
            <v>505610000</v>
          </cell>
        </row>
        <row r="1741">
          <cell r="A1741">
            <v>505610000</v>
          </cell>
        </row>
        <row r="1742">
          <cell r="A1742">
            <v>505610000</v>
          </cell>
        </row>
        <row r="1743">
          <cell r="A1743">
            <v>505720000</v>
          </cell>
        </row>
        <row r="1744">
          <cell r="A1744">
            <v>505720000</v>
          </cell>
        </row>
        <row r="1745">
          <cell r="A1745">
            <v>505720000</v>
          </cell>
        </row>
        <row r="1746">
          <cell r="A1746">
            <v>505720000</v>
          </cell>
        </row>
        <row r="1747">
          <cell r="A1747">
            <v>505720000</v>
          </cell>
        </row>
        <row r="1748">
          <cell r="A1748">
            <v>505720000</v>
          </cell>
        </row>
        <row r="1749">
          <cell r="A1749">
            <v>505720000</v>
          </cell>
        </row>
        <row r="1750">
          <cell r="A1750">
            <v>505720000</v>
          </cell>
        </row>
        <row r="1751">
          <cell r="A1751">
            <v>505720000</v>
          </cell>
        </row>
        <row r="1752">
          <cell r="A1752">
            <v>505720000</v>
          </cell>
        </row>
        <row r="1753">
          <cell r="A1753">
            <v>505750000</v>
          </cell>
        </row>
        <row r="1754">
          <cell r="A1754">
            <v>505750000</v>
          </cell>
        </row>
        <row r="1755">
          <cell r="A1755">
            <v>505750000</v>
          </cell>
        </row>
        <row r="1756">
          <cell r="A1756">
            <v>505750000</v>
          </cell>
        </row>
        <row r="1757">
          <cell r="A1757">
            <v>505750000</v>
          </cell>
        </row>
        <row r="1758">
          <cell r="A1758">
            <v>505750000</v>
          </cell>
        </row>
        <row r="1759">
          <cell r="A1759">
            <v>505750000</v>
          </cell>
        </row>
        <row r="1760">
          <cell r="A1760">
            <v>505750000</v>
          </cell>
        </row>
        <row r="1761">
          <cell r="A1761">
            <v>505750000</v>
          </cell>
        </row>
        <row r="1762">
          <cell r="A1762">
            <v>505800000</v>
          </cell>
        </row>
        <row r="1763">
          <cell r="A1763">
            <v>505800000</v>
          </cell>
        </row>
        <row r="1764">
          <cell r="A1764">
            <v>505800000</v>
          </cell>
        </row>
        <row r="1765">
          <cell r="A1765">
            <v>505800000</v>
          </cell>
        </row>
        <row r="1766">
          <cell r="A1766">
            <v>505800000</v>
          </cell>
        </row>
        <row r="1767">
          <cell r="A1767">
            <v>505800000</v>
          </cell>
        </row>
        <row r="1768">
          <cell r="A1768">
            <v>505800000</v>
          </cell>
        </row>
        <row r="1769">
          <cell r="A1769">
            <v>505800000</v>
          </cell>
        </row>
        <row r="1770">
          <cell r="A1770">
            <v>505800000</v>
          </cell>
        </row>
        <row r="1771">
          <cell r="A1771">
            <v>505800000</v>
          </cell>
        </row>
        <row r="1772">
          <cell r="A1772">
            <v>505800000</v>
          </cell>
        </row>
        <row r="1773">
          <cell r="A1773">
            <v>505800000</v>
          </cell>
        </row>
        <row r="1774">
          <cell r="A1774">
            <v>505900000</v>
          </cell>
        </row>
        <row r="1775">
          <cell r="A1775">
            <v>505900000</v>
          </cell>
        </row>
        <row r="1776">
          <cell r="A1776">
            <v>505900000</v>
          </cell>
        </row>
        <row r="1777">
          <cell r="A1777">
            <v>505900000</v>
          </cell>
        </row>
        <row r="1778">
          <cell r="A1778">
            <v>505900000</v>
          </cell>
        </row>
        <row r="1779">
          <cell r="A1779">
            <v>505900000</v>
          </cell>
        </row>
        <row r="1780">
          <cell r="A1780">
            <v>505900000</v>
          </cell>
        </row>
        <row r="1781">
          <cell r="A1781">
            <v>505900000</v>
          </cell>
        </row>
        <row r="1782">
          <cell r="A1782">
            <v>505900000</v>
          </cell>
        </row>
        <row r="1783">
          <cell r="A1783">
            <v>505900000</v>
          </cell>
        </row>
        <row r="1784">
          <cell r="A1784">
            <v>505600000</v>
          </cell>
        </row>
        <row r="1785">
          <cell r="A1785">
            <v>505600000</v>
          </cell>
        </row>
        <row r="1786">
          <cell r="A1786">
            <v>505600000</v>
          </cell>
        </row>
        <row r="1787">
          <cell r="A1787">
            <v>505600000</v>
          </cell>
        </row>
        <row r="1788">
          <cell r="A1788">
            <v>505600000</v>
          </cell>
        </row>
        <row r="1789">
          <cell r="A1789">
            <v>505600000</v>
          </cell>
        </row>
        <row r="1790">
          <cell r="A1790">
            <v>505610000</v>
          </cell>
        </row>
        <row r="1791">
          <cell r="A1791">
            <v>505610000</v>
          </cell>
        </row>
        <row r="1792">
          <cell r="A1792">
            <v>505610000</v>
          </cell>
        </row>
        <row r="1793">
          <cell r="A1793">
            <v>505610000</v>
          </cell>
        </row>
        <row r="1794">
          <cell r="A1794">
            <v>505610000</v>
          </cell>
        </row>
        <row r="1795">
          <cell r="A1795">
            <v>505610000</v>
          </cell>
        </row>
        <row r="1796">
          <cell r="A1796">
            <v>505720000</v>
          </cell>
        </row>
        <row r="1797">
          <cell r="A1797">
            <v>505720000</v>
          </cell>
        </row>
        <row r="1798">
          <cell r="A1798">
            <v>505720000</v>
          </cell>
        </row>
        <row r="1799">
          <cell r="A1799">
            <v>505800000</v>
          </cell>
        </row>
        <row r="1800">
          <cell r="A1800">
            <v>505800000</v>
          </cell>
        </row>
        <row r="1801">
          <cell r="A1801">
            <v>505800000</v>
          </cell>
        </row>
        <row r="1802">
          <cell r="A1802">
            <v>505800000</v>
          </cell>
        </row>
        <row r="1803">
          <cell r="A1803">
            <v>505800000</v>
          </cell>
        </row>
        <row r="1804">
          <cell r="A1804">
            <v>505800000</v>
          </cell>
        </row>
        <row r="1805">
          <cell r="A1805">
            <v>505800000</v>
          </cell>
        </row>
        <row r="1806">
          <cell r="A1806">
            <v>505800000</v>
          </cell>
        </row>
        <row r="1807">
          <cell r="A1807">
            <v>505800000</v>
          </cell>
        </row>
        <row r="1808">
          <cell r="A1808">
            <v>505900000</v>
          </cell>
        </row>
        <row r="1809">
          <cell r="A1809">
            <v>505900000</v>
          </cell>
        </row>
        <row r="1810">
          <cell r="A1810">
            <v>505900000</v>
          </cell>
        </row>
        <row r="1811">
          <cell r="A1811">
            <v>505900000</v>
          </cell>
        </row>
        <row r="1812">
          <cell r="A1812">
            <v>505900000</v>
          </cell>
        </row>
        <row r="1813">
          <cell r="A1813">
            <v>505900000</v>
          </cell>
        </row>
        <row r="1814">
          <cell r="A1814">
            <v>505900000</v>
          </cell>
        </row>
        <row r="1815">
          <cell r="A1815">
            <v>510720000</v>
          </cell>
        </row>
        <row r="1816">
          <cell r="A1816">
            <v>510720000</v>
          </cell>
        </row>
        <row r="1817">
          <cell r="A1817">
            <v>510720000</v>
          </cell>
        </row>
        <row r="1818">
          <cell r="A1818">
            <v>510720000</v>
          </cell>
        </row>
        <row r="1819">
          <cell r="A1819">
            <v>510800000</v>
          </cell>
        </row>
        <row r="1820">
          <cell r="A1820">
            <v>510800000</v>
          </cell>
        </row>
        <row r="1821">
          <cell r="A1821">
            <v>510800000</v>
          </cell>
        </row>
        <row r="1822">
          <cell r="A1822">
            <v>510800000</v>
          </cell>
        </row>
        <row r="1823">
          <cell r="A1823">
            <v>510800000</v>
          </cell>
        </row>
        <row r="1824">
          <cell r="A1824">
            <v>510800000</v>
          </cell>
        </row>
        <row r="1825">
          <cell r="A1825">
            <v>510800000</v>
          </cell>
        </row>
        <row r="1826">
          <cell r="A1826">
            <v>510800000</v>
          </cell>
        </row>
        <row r="1827">
          <cell r="A1827">
            <v>510800000</v>
          </cell>
        </row>
        <row r="1828">
          <cell r="A1828">
            <v>510800000</v>
          </cell>
        </row>
        <row r="1829">
          <cell r="A1829">
            <v>510800000</v>
          </cell>
        </row>
        <row r="1830">
          <cell r="A1830">
            <v>510800000</v>
          </cell>
        </row>
        <row r="1831">
          <cell r="A1831">
            <v>510800000</v>
          </cell>
        </row>
        <row r="1832">
          <cell r="A1832">
            <v>510800000</v>
          </cell>
        </row>
        <row r="1833">
          <cell r="A1833">
            <v>510800000</v>
          </cell>
        </row>
        <row r="1834">
          <cell r="A1834">
            <v>510800000</v>
          </cell>
        </row>
        <row r="1835">
          <cell r="A1835">
            <v>510800000</v>
          </cell>
        </row>
        <row r="1836">
          <cell r="A1836">
            <v>510800000</v>
          </cell>
        </row>
        <row r="1837">
          <cell r="A1837">
            <v>510800000</v>
          </cell>
        </row>
        <row r="1838">
          <cell r="A1838">
            <v>510800000</v>
          </cell>
        </row>
        <row r="1839">
          <cell r="A1839">
            <v>510800000</v>
          </cell>
        </row>
        <row r="1840">
          <cell r="A1840">
            <v>510800000</v>
          </cell>
        </row>
        <row r="1841">
          <cell r="A1841">
            <v>510800000</v>
          </cell>
        </row>
        <row r="1842">
          <cell r="A1842">
            <v>510800000</v>
          </cell>
        </row>
        <row r="1843">
          <cell r="A1843">
            <v>510800000</v>
          </cell>
        </row>
        <row r="1844">
          <cell r="A1844">
            <v>510800000</v>
          </cell>
        </row>
        <row r="1845">
          <cell r="A1845">
            <v>510800000</v>
          </cell>
        </row>
        <row r="1846">
          <cell r="A1846">
            <v>510800000</v>
          </cell>
        </row>
        <row r="1847">
          <cell r="A1847">
            <v>510950000</v>
          </cell>
        </row>
        <row r="1848">
          <cell r="A1848">
            <v>510720000</v>
          </cell>
        </row>
        <row r="1849">
          <cell r="A1849">
            <v>510800000</v>
          </cell>
        </row>
        <row r="1850">
          <cell r="A1850">
            <v>510800000</v>
          </cell>
        </row>
        <row r="1851">
          <cell r="A1851">
            <v>510800000</v>
          </cell>
        </row>
        <row r="1852">
          <cell r="A1852">
            <v>510800000</v>
          </cell>
        </row>
        <row r="1853">
          <cell r="A1853">
            <v>510800000</v>
          </cell>
        </row>
        <row r="1854">
          <cell r="A1854">
            <v>510800000</v>
          </cell>
        </row>
        <row r="1855">
          <cell r="A1855">
            <v>510800000</v>
          </cell>
        </row>
        <row r="1856">
          <cell r="A1856">
            <v>510800000</v>
          </cell>
        </row>
        <row r="1857">
          <cell r="A1857">
            <v>510800000</v>
          </cell>
        </row>
        <row r="1858">
          <cell r="A1858">
            <v>510800000</v>
          </cell>
        </row>
        <row r="1859">
          <cell r="A1859">
            <v>510800000</v>
          </cell>
        </row>
        <row r="1860">
          <cell r="A1860">
            <v>510800000</v>
          </cell>
        </row>
        <row r="1861">
          <cell r="A1861">
            <v>510800000</v>
          </cell>
        </row>
        <row r="1862">
          <cell r="A1862">
            <v>510800000</v>
          </cell>
        </row>
        <row r="1863">
          <cell r="A1863">
            <v>510800000</v>
          </cell>
        </row>
        <row r="1864">
          <cell r="A1864">
            <v>510800000</v>
          </cell>
        </row>
        <row r="1865">
          <cell r="A1865">
            <v>510800000</v>
          </cell>
        </row>
        <row r="1866">
          <cell r="A1866">
            <v>510900000</v>
          </cell>
        </row>
        <row r="1867">
          <cell r="A1867">
            <v>510900000</v>
          </cell>
        </row>
        <row r="1868">
          <cell r="A1868">
            <v>510900000</v>
          </cell>
        </row>
        <row r="1869">
          <cell r="A1869">
            <v>510900000</v>
          </cell>
        </row>
        <row r="1870">
          <cell r="A1870">
            <v>510950000</v>
          </cell>
        </row>
        <row r="1871">
          <cell r="A1871">
            <v>510950000</v>
          </cell>
        </row>
        <row r="1872">
          <cell r="A1872">
            <v>510950000</v>
          </cell>
        </row>
        <row r="1873">
          <cell r="A1873">
            <v>510950000</v>
          </cell>
        </row>
        <row r="1874">
          <cell r="A1874">
            <v>510950000</v>
          </cell>
        </row>
        <row r="1875">
          <cell r="A1875">
            <v>510950000</v>
          </cell>
        </row>
        <row r="1876">
          <cell r="A1876">
            <v>510950000</v>
          </cell>
        </row>
        <row r="1877">
          <cell r="A1877">
            <v>510300000</v>
          </cell>
        </row>
        <row r="1878">
          <cell r="A1878">
            <v>510300000</v>
          </cell>
        </row>
        <row r="1879">
          <cell r="A1879">
            <v>510300000</v>
          </cell>
        </row>
        <row r="1880">
          <cell r="A1880">
            <v>510300000</v>
          </cell>
        </row>
        <row r="1881">
          <cell r="A1881">
            <v>510300000</v>
          </cell>
        </row>
        <row r="1882">
          <cell r="A1882">
            <v>510300000</v>
          </cell>
        </row>
        <row r="1883">
          <cell r="A1883">
            <v>510300000</v>
          </cell>
        </row>
        <row r="1884">
          <cell r="A1884">
            <v>510300000</v>
          </cell>
        </row>
        <row r="1885">
          <cell r="A1885">
            <v>510600000</v>
          </cell>
        </row>
        <row r="1886">
          <cell r="A1886">
            <v>510600000</v>
          </cell>
        </row>
        <row r="1887">
          <cell r="A1887">
            <v>510600000</v>
          </cell>
        </row>
        <row r="1888">
          <cell r="A1888">
            <v>510600000</v>
          </cell>
        </row>
        <row r="1889">
          <cell r="A1889">
            <v>510600000</v>
          </cell>
        </row>
        <row r="1890">
          <cell r="A1890">
            <v>510600000</v>
          </cell>
        </row>
        <row r="1891">
          <cell r="A1891">
            <v>510600000</v>
          </cell>
        </row>
        <row r="1892">
          <cell r="A1892">
            <v>510600000</v>
          </cell>
        </row>
        <row r="1893">
          <cell r="A1893">
            <v>510600000</v>
          </cell>
        </row>
        <row r="1894">
          <cell r="A1894">
            <v>510600000</v>
          </cell>
        </row>
        <row r="1895">
          <cell r="A1895">
            <v>510600000</v>
          </cell>
        </row>
        <row r="1896">
          <cell r="A1896">
            <v>510610000</v>
          </cell>
        </row>
        <row r="1897">
          <cell r="A1897">
            <v>510610000</v>
          </cell>
        </row>
        <row r="1898">
          <cell r="A1898">
            <v>510610000</v>
          </cell>
        </row>
        <row r="1899">
          <cell r="A1899">
            <v>510720000</v>
          </cell>
        </row>
        <row r="1900">
          <cell r="A1900">
            <v>510720000</v>
          </cell>
        </row>
        <row r="1901">
          <cell r="A1901">
            <v>510720000</v>
          </cell>
        </row>
        <row r="1902">
          <cell r="A1902">
            <v>510750000</v>
          </cell>
        </row>
        <row r="1903">
          <cell r="A1903">
            <v>510750000</v>
          </cell>
        </row>
        <row r="1904">
          <cell r="A1904">
            <v>510750000</v>
          </cell>
        </row>
        <row r="1905">
          <cell r="A1905">
            <v>510800000</v>
          </cell>
        </row>
        <row r="1906">
          <cell r="A1906">
            <v>510800000</v>
          </cell>
        </row>
        <row r="1907">
          <cell r="A1907">
            <v>510800000</v>
          </cell>
        </row>
        <row r="1908">
          <cell r="A1908">
            <v>510800000</v>
          </cell>
        </row>
        <row r="1909">
          <cell r="A1909">
            <v>510800000</v>
          </cell>
        </row>
        <row r="1910">
          <cell r="A1910">
            <v>510800000</v>
          </cell>
        </row>
        <row r="1911">
          <cell r="A1911">
            <v>510800000</v>
          </cell>
        </row>
        <row r="1912">
          <cell r="A1912">
            <v>510800000</v>
          </cell>
        </row>
        <row r="1913">
          <cell r="A1913">
            <v>510800000</v>
          </cell>
        </row>
        <row r="1914">
          <cell r="A1914">
            <v>510800000</v>
          </cell>
        </row>
        <row r="1915">
          <cell r="A1915">
            <v>510800000</v>
          </cell>
        </row>
        <row r="1916">
          <cell r="A1916">
            <v>510800000</v>
          </cell>
        </row>
        <row r="1917">
          <cell r="A1917">
            <v>510800000</v>
          </cell>
        </row>
        <row r="1918">
          <cell r="A1918">
            <v>510800000</v>
          </cell>
        </row>
        <row r="1919">
          <cell r="A1919">
            <v>510800000</v>
          </cell>
        </row>
        <row r="1920">
          <cell r="A1920">
            <v>510800000</v>
          </cell>
        </row>
        <row r="1921">
          <cell r="A1921">
            <v>510800000</v>
          </cell>
        </row>
        <row r="1922">
          <cell r="A1922">
            <v>510800000</v>
          </cell>
        </row>
        <row r="1923">
          <cell r="A1923">
            <v>510800000</v>
          </cell>
        </row>
        <row r="1924">
          <cell r="A1924">
            <v>510800000</v>
          </cell>
        </row>
        <row r="1925">
          <cell r="A1925">
            <v>510800000</v>
          </cell>
        </row>
        <row r="1926">
          <cell r="A1926">
            <v>510800000</v>
          </cell>
        </row>
        <row r="1927">
          <cell r="A1927">
            <v>510800000</v>
          </cell>
        </row>
        <row r="1928">
          <cell r="A1928">
            <v>510800000</v>
          </cell>
        </row>
        <row r="1929">
          <cell r="A1929">
            <v>510900000</v>
          </cell>
        </row>
        <row r="1930">
          <cell r="A1930">
            <v>510900000</v>
          </cell>
        </row>
        <row r="1931">
          <cell r="A1931">
            <v>510900000</v>
          </cell>
        </row>
        <row r="1932">
          <cell r="A1932">
            <v>510900000</v>
          </cell>
        </row>
        <row r="1933">
          <cell r="A1933">
            <v>510900000</v>
          </cell>
        </row>
        <row r="1934">
          <cell r="A1934">
            <v>510900000</v>
          </cell>
        </row>
        <row r="1935">
          <cell r="A1935">
            <v>510900000</v>
          </cell>
        </row>
        <row r="1936">
          <cell r="A1936">
            <v>510950000</v>
          </cell>
        </row>
        <row r="1937">
          <cell r="A1937">
            <v>510950000</v>
          </cell>
        </row>
        <row r="1938">
          <cell r="A1938">
            <v>510950000</v>
          </cell>
        </row>
        <row r="1939">
          <cell r="A1939">
            <v>510950000</v>
          </cell>
        </row>
        <row r="1940">
          <cell r="A1940">
            <v>510950000</v>
          </cell>
        </row>
        <row r="1941">
          <cell r="A1941">
            <v>510950000</v>
          </cell>
        </row>
        <row r="1942">
          <cell r="A1942">
            <v>510950000</v>
          </cell>
        </row>
        <row r="1943">
          <cell r="A1943">
            <v>510950000</v>
          </cell>
        </row>
        <row r="1944">
          <cell r="A1944">
            <v>510300000</v>
          </cell>
        </row>
        <row r="1945">
          <cell r="A1945">
            <v>510300000</v>
          </cell>
        </row>
        <row r="1946">
          <cell r="A1946">
            <v>510300000</v>
          </cell>
        </row>
        <row r="1947">
          <cell r="A1947">
            <v>510300000</v>
          </cell>
        </row>
        <row r="1948">
          <cell r="A1948">
            <v>510300000</v>
          </cell>
        </row>
        <row r="1949">
          <cell r="A1949">
            <v>510300000</v>
          </cell>
        </row>
        <row r="1950">
          <cell r="A1950">
            <v>510300000</v>
          </cell>
        </row>
        <row r="1951">
          <cell r="A1951">
            <v>510300000</v>
          </cell>
        </row>
        <row r="1952">
          <cell r="A1952">
            <v>510300000</v>
          </cell>
        </row>
        <row r="1953">
          <cell r="A1953">
            <v>510300000</v>
          </cell>
        </row>
        <row r="1954">
          <cell r="A1954">
            <v>510300000</v>
          </cell>
        </row>
        <row r="1955">
          <cell r="A1955">
            <v>510300000</v>
          </cell>
        </row>
        <row r="1956">
          <cell r="A1956">
            <v>510300000</v>
          </cell>
        </row>
        <row r="1957">
          <cell r="A1957">
            <v>510600000</v>
          </cell>
        </row>
        <row r="1958">
          <cell r="A1958">
            <v>510600000</v>
          </cell>
        </row>
        <row r="1959">
          <cell r="A1959">
            <v>510600000</v>
          </cell>
        </row>
        <row r="1960">
          <cell r="A1960">
            <v>510600000</v>
          </cell>
        </row>
        <row r="1961">
          <cell r="A1961">
            <v>510800000</v>
          </cell>
        </row>
        <row r="1962">
          <cell r="A1962">
            <v>510800000</v>
          </cell>
        </row>
        <row r="1963">
          <cell r="A1963">
            <v>510800000</v>
          </cell>
        </row>
        <row r="1964">
          <cell r="A1964">
            <v>510800000</v>
          </cell>
        </row>
        <row r="1965">
          <cell r="A1965">
            <v>510800000</v>
          </cell>
        </row>
        <row r="1966">
          <cell r="A1966">
            <v>510800000</v>
          </cell>
        </row>
        <row r="1967">
          <cell r="A1967">
            <v>510800000</v>
          </cell>
        </row>
        <row r="1968">
          <cell r="A1968">
            <v>510800000</v>
          </cell>
        </row>
        <row r="1969">
          <cell r="A1969">
            <v>510800000</v>
          </cell>
        </row>
        <row r="1970">
          <cell r="A1970">
            <v>510800000</v>
          </cell>
        </row>
        <row r="1971">
          <cell r="A1971">
            <v>510800000</v>
          </cell>
        </row>
        <row r="1972">
          <cell r="A1972">
            <v>510800000</v>
          </cell>
        </row>
        <row r="1973">
          <cell r="A1973">
            <v>510800000</v>
          </cell>
        </row>
        <row r="1974">
          <cell r="A1974">
            <v>510800000</v>
          </cell>
        </row>
        <row r="1975">
          <cell r="A1975">
            <v>510800000</v>
          </cell>
        </row>
        <row r="1976">
          <cell r="A1976">
            <v>510800000</v>
          </cell>
        </row>
        <row r="1977">
          <cell r="A1977">
            <v>510800000</v>
          </cell>
        </row>
        <row r="1978">
          <cell r="A1978">
            <v>510800000</v>
          </cell>
        </row>
        <row r="1979">
          <cell r="A1979">
            <v>510900000</v>
          </cell>
        </row>
        <row r="1980">
          <cell r="A1980">
            <v>510900000</v>
          </cell>
        </row>
        <row r="1981">
          <cell r="A1981">
            <v>510900000</v>
          </cell>
        </row>
        <row r="1982">
          <cell r="A1982">
            <v>510950000</v>
          </cell>
        </row>
        <row r="1983">
          <cell r="A1983">
            <v>510950000</v>
          </cell>
        </row>
        <row r="1984">
          <cell r="A1984">
            <v>510950000</v>
          </cell>
        </row>
        <row r="1985">
          <cell r="A1985">
            <v>510950000</v>
          </cell>
        </row>
        <row r="1986">
          <cell r="A1986">
            <v>510950000</v>
          </cell>
        </row>
        <row r="1987">
          <cell r="A1987">
            <v>510950000</v>
          </cell>
        </row>
        <row r="1988">
          <cell r="A1988">
            <v>510950000</v>
          </cell>
        </row>
        <row r="1989">
          <cell r="A1989">
            <v>510950000</v>
          </cell>
        </row>
        <row r="1990">
          <cell r="A1990">
            <v>515720000</v>
          </cell>
        </row>
        <row r="1991">
          <cell r="A1991">
            <v>515720000</v>
          </cell>
        </row>
        <row r="1992">
          <cell r="A1992">
            <v>515720000</v>
          </cell>
        </row>
        <row r="1993">
          <cell r="A1993">
            <v>515800000</v>
          </cell>
        </row>
        <row r="1994">
          <cell r="A1994">
            <v>515800000</v>
          </cell>
        </row>
        <row r="1995">
          <cell r="A1995">
            <v>515800000</v>
          </cell>
        </row>
        <row r="1996">
          <cell r="A1996">
            <v>515720000</v>
          </cell>
        </row>
        <row r="1997">
          <cell r="A1997">
            <v>515720000</v>
          </cell>
        </row>
        <row r="1998">
          <cell r="A1998">
            <v>515720000</v>
          </cell>
        </row>
        <row r="1999">
          <cell r="A1999">
            <v>515800000</v>
          </cell>
        </row>
        <row r="2000">
          <cell r="A2000">
            <v>515800000</v>
          </cell>
        </row>
        <row r="2001">
          <cell r="A2001">
            <v>515800000</v>
          </cell>
        </row>
        <row r="2002">
          <cell r="A2002">
            <v>515800000</v>
          </cell>
        </row>
        <row r="2003">
          <cell r="A2003">
            <v>515950000</v>
          </cell>
        </row>
        <row r="2004">
          <cell r="A2004">
            <v>515300000</v>
          </cell>
        </row>
        <row r="2005">
          <cell r="A2005">
            <v>515300000</v>
          </cell>
        </row>
        <row r="2006">
          <cell r="A2006">
            <v>515300000</v>
          </cell>
        </row>
        <row r="2007">
          <cell r="A2007">
            <v>515800000</v>
          </cell>
        </row>
        <row r="2008">
          <cell r="A2008">
            <v>515800000</v>
          </cell>
        </row>
        <row r="2009">
          <cell r="A2009">
            <v>515800000</v>
          </cell>
        </row>
        <row r="2010">
          <cell r="A2010">
            <v>515950000</v>
          </cell>
        </row>
        <row r="2011">
          <cell r="A2011">
            <v>515950000</v>
          </cell>
        </row>
        <row r="2012">
          <cell r="A2012">
            <v>515300000</v>
          </cell>
        </row>
        <row r="2013">
          <cell r="A2013">
            <v>515300000</v>
          </cell>
        </row>
        <row r="2014">
          <cell r="A2014">
            <v>515300000</v>
          </cell>
        </row>
        <row r="2015">
          <cell r="A2015">
            <v>515300000</v>
          </cell>
        </row>
        <row r="2016">
          <cell r="A2016">
            <v>515300000</v>
          </cell>
        </row>
        <row r="2017">
          <cell r="A2017">
            <v>515720000</v>
          </cell>
        </row>
        <row r="2018">
          <cell r="A2018">
            <v>515720000</v>
          </cell>
        </row>
        <row r="2019">
          <cell r="A2019">
            <v>515800000</v>
          </cell>
        </row>
        <row r="2020">
          <cell r="A2020">
            <v>515800000</v>
          </cell>
        </row>
        <row r="2021">
          <cell r="A2021">
            <v>515800000</v>
          </cell>
        </row>
        <row r="2022">
          <cell r="A2022">
            <v>515800000</v>
          </cell>
        </row>
        <row r="2023">
          <cell r="A2023">
            <v>515800000</v>
          </cell>
        </row>
        <row r="2024">
          <cell r="A2024">
            <v>515800000</v>
          </cell>
        </row>
        <row r="2025">
          <cell r="A2025">
            <v>515800000</v>
          </cell>
        </row>
        <row r="2026">
          <cell r="A2026">
            <v>515800000</v>
          </cell>
        </row>
        <row r="2027">
          <cell r="A2027">
            <v>515900000</v>
          </cell>
        </row>
        <row r="2028">
          <cell r="A2028">
            <v>515900000</v>
          </cell>
        </row>
        <row r="2029">
          <cell r="A2029">
            <v>520720000</v>
          </cell>
        </row>
        <row r="2030">
          <cell r="A2030">
            <v>520720000</v>
          </cell>
        </row>
        <row r="2031">
          <cell r="A2031">
            <v>520720000</v>
          </cell>
        </row>
        <row r="2032">
          <cell r="A2032">
            <v>520720000</v>
          </cell>
        </row>
        <row r="2033">
          <cell r="A2033">
            <v>520720000</v>
          </cell>
        </row>
        <row r="2034">
          <cell r="A2034">
            <v>520720000</v>
          </cell>
        </row>
        <row r="2035">
          <cell r="A2035">
            <v>520800000</v>
          </cell>
        </row>
        <row r="2036">
          <cell r="A2036">
            <v>520800000</v>
          </cell>
        </row>
        <row r="2037">
          <cell r="A2037">
            <v>520800000</v>
          </cell>
        </row>
        <row r="2038">
          <cell r="A2038">
            <v>520800000</v>
          </cell>
        </row>
        <row r="2039">
          <cell r="A2039">
            <v>520800000</v>
          </cell>
        </row>
        <row r="2040">
          <cell r="A2040">
            <v>520800000</v>
          </cell>
        </row>
        <row r="2041">
          <cell r="A2041">
            <v>520800000</v>
          </cell>
        </row>
        <row r="2042">
          <cell r="A2042">
            <v>520800000</v>
          </cell>
        </row>
        <row r="2043">
          <cell r="A2043">
            <v>520800000</v>
          </cell>
        </row>
        <row r="2044">
          <cell r="A2044">
            <v>520600000</v>
          </cell>
        </row>
        <row r="2045">
          <cell r="A2045">
            <v>520600000</v>
          </cell>
        </row>
        <row r="2046">
          <cell r="A2046">
            <v>520600000</v>
          </cell>
        </row>
        <row r="2047">
          <cell r="A2047">
            <v>520610000</v>
          </cell>
        </row>
        <row r="2048">
          <cell r="A2048">
            <v>520610000</v>
          </cell>
        </row>
        <row r="2049">
          <cell r="A2049">
            <v>520610000</v>
          </cell>
        </row>
        <row r="2050">
          <cell r="A2050">
            <v>520720000</v>
          </cell>
        </row>
        <row r="2051">
          <cell r="A2051">
            <v>520720000</v>
          </cell>
        </row>
        <row r="2052">
          <cell r="A2052">
            <v>520720000</v>
          </cell>
        </row>
        <row r="2053">
          <cell r="A2053">
            <v>520720000</v>
          </cell>
        </row>
        <row r="2054">
          <cell r="A2054">
            <v>520720000</v>
          </cell>
        </row>
        <row r="2055">
          <cell r="A2055">
            <v>520720000</v>
          </cell>
        </row>
        <row r="2056">
          <cell r="A2056">
            <v>520720000</v>
          </cell>
        </row>
        <row r="2057">
          <cell r="A2057">
            <v>520720000</v>
          </cell>
        </row>
        <row r="2058">
          <cell r="A2058">
            <v>520750000</v>
          </cell>
        </row>
        <row r="2059">
          <cell r="A2059">
            <v>520750000</v>
          </cell>
        </row>
        <row r="2060">
          <cell r="A2060">
            <v>520750000</v>
          </cell>
        </row>
        <row r="2061">
          <cell r="A2061">
            <v>520800000</v>
          </cell>
        </row>
        <row r="2062">
          <cell r="A2062">
            <v>520800000</v>
          </cell>
        </row>
        <row r="2063">
          <cell r="A2063">
            <v>520800000</v>
          </cell>
        </row>
        <row r="2064">
          <cell r="A2064">
            <v>520800000</v>
          </cell>
        </row>
        <row r="2065">
          <cell r="A2065">
            <v>520800000</v>
          </cell>
        </row>
        <row r="2066">
          <cell r="A2066">
            <v>520800000</v>
          </cell>
        </row>
        <row r="2067">
          <cell r="A2067">
            <v>520800000</v>
          </cell>
        </row>
        <row r="2068">
          <cell r="A2068">
            <v>520800000</v>
          </cell>
        </row>
        <row r="2069">
          <cell r="A2069">
            <v>520800000</v>
          </cell>
        </row>
        <row r="2070">
          <cell r="A2070">
            <v>520900000</v>
          </cell>
        </row>
        <row r="2071">
          <cell r="A2071">
            <v>520900000</v>
          </cell>
        </row>
        <row r="2072">
          <cell r="A2072">
            <v>520900000</v>
          </cell>
        </row>
        <row r="2073">
          <cell r="A2073">
            <v>520600000</v>
          </cell>
        </row>
        <row r="2074">
          <cell r="A2074">
            <v>520600000</v>
          </cell>
        </row>
        <row r="2075">
          <cell r="A2075">
            <v>520600000</v>
          </cell>
        </row>
        <row r="2076">
          <cell r="A2076">
            <v>520600000</v>
          </cell>
        </row>
        <row r="2077">
          <cell r="A2077">
            <v>520600000</v>
          </cell>
        </row>
        <row r="2078">
          <cell r="A2078">
            <v>520600000</v>
          </cell>
        </row>
        <row r="2079">
          <cell r="A2079">
            <v>520600000</v>
          </cell>
        </row>
        <row r="2080">
          <cell r="A2080">
            <v>520600000</v>
          </cell>
        </row>
        <row r="2081">
          <cell r="A2081">
            <v>520610000</v>
          </cell>
        </row>
        <row r="2082">
          <cell r="A2082">
            <v>520610000</v>
          </cell>
        </row>
        <row r="2083">
          <cell r="A2083">
            <v>520610000</v>
          </cell>
        </row>
        <row r="2084">
          <cell r="A2084">
            <v>520610000</v>
          </cell>
        </row>
        <row r="2085">
          <cell r="A2085">
            <v>520610000</v>
          </cell>
        </row>
        <row r="2086">
          <cell r="A2086">
            <v>520610000</v>
          </cell>
        </row>
        <row r="2087">
          <cell r="A2087">
            <v>520610000</v>
          </cell>
        </row>
        <row r="2088">
          <cell r="A2088">
            <v>520610000</v>
          </cell>
        </row>
        <row r="2089">
          <cell r="A2089">
            <v>520720000</v>
          </cell>
        </row>
        <row r="2090">
          <cell r="A2090">
            <v>520720000</v>
          </cell>
        </row>
        <row r="2091">
          <cell r="A2091">
            <v>520720000</v>
          </cell>
        </row>
        <row r="2092">
          <cell r="A2092">
            <v>520720000</v>
          </cell>
        </row>
        <row r="2093">
          <cell r="A2093">
            <v>520720000</v>
          </cell>
        </row>
        <row r="2094">
          <cell r="A2094">
            <v>520720000</v>
          </cell>
        </row>
        <row r="2095">
          <cell r="A2095">
            <v>520720000</v>
          </cell>
        </row>
        <row r="2096">
          <cell r="A2096">
            <v>520720000</v>
          </cell>
        </row>
        <row r="2097">
          <cell r="A2097">
            <v>520750000</v>
          </cell>
        </row>
        <row r="2098">
          <cell r="A2098">
            <v>520750000</v>
          </cell>
        </row>
        <row r="2099">
          <cell r="A2099">
            <v>520750000</v>
          </cell>
        </row>
        <row r="2100">
          <cell r="A2100">
            <v>520750000</v>
          </cell>
        </row>
        <row r="2101">
          <cell r="A2101">
            <v>520750000</v>
          </cell>
        </row>
        <row r="2102">
          <cell r="A2102">
            <v>520750000</v>
          </cell>
        </row>
        <row r="2103">
          <cell r="A2103">
            <v>520750000</v>
          </cell>
        </row>
        <row r="2104">
          <cell r="A2104">
            <v>520800000</v>
          </cell>
        </row>
        <row r="2105">
          <cell r="A2105">
            <v>520800000</v>
          </cell>
        </row>
        <row r="2106">
          <cell r="A2106">
            <v>520800000</v>
          </cell>
        </row>
        <row r="2107">
          <cell r="A2107">
            <v>520800000</v>
          </cell>
        </row>
        <row r="2108">
          <cell r="A2108">
            <v>520800000</v>
          </cell>
        </row>
        <row r="2109">
          <cell r="A2109">
            <v>520800000</v>
          </cell>
        </row>
        <row r="2110">
          <cell r="A2110">
            <v>520800000</v>
          </cell>
        </row>
        <row r="2111">
          <cell r="A2111">
            <v>520800000</v>
          </cell>
        </row>
        <row r="2112">
          <cell r="A2112">
            <v>520900000</v>
          </cell>
        </row>
        <row r="2113">
          <cell r="A2113">
            <v>520900000</v>
          </cell>
        </row>
        <row r="2114">
          <cell r="A2114">
            <v>520900000</v>
          </cell>
        </row>
        <row r="2115">
          <cell r="A2115">
            <v>520900000</v>
          </cell>
        </row>
        <row r="2116">
          <cell r="A2116">
            <v>520900000</v>
          </cell>
        </row>
        <row r="2117">
          <cell r="A2117">
            <v>520900000</v>
          </cell>
        </row>
        <row r="2118">
          <cell r="A2118">
            <v>520900000</v>
          </cell>
        </row>
        <row r="2119">
          <cell r="A2119">
            <v>520900000</v>
          </cell>
        </row>
        <row r="2120">
          <cell r="A2120">
            <v>520600000</v>
          </cell>
        </row>
        <row r="2121">
          <cell r="A2121">
            <v>520600000</v>
          </cell>
        </row>
        <row r="2122">
          <cell r="A2122">
            <v>520600000</v>
          </cell>
        </row>
        <row r="2123">
          <cell r="A2123">
            <v>520600000</v>
          </cell>
        </row>
        <row r="2124">
          <cell r="A2124">
            <v>520600000</v>
          </cell>
        </row>
        <row r="2125">
          <cell r="A2125">
            <v>520600000</v>
          </cell>
        </row>
        <row r="2126">
          <cell r="A2126">
            <v>520610000</v>
          </cell>
        </row>
        <row r="2127">
          <cell r="A2127">
            <v>520610000</v>
          </cell>
        </row>
        <row r="2128">
          <cell r="A2128">
            <v>520610000</v>
          </cell>
        </row>
        <row r="2129">
          <cell r="A2129">
            <v>520610000</v>
          </cell>
        </row>
        <row r="2130">
          <cell r="A2130">
            <v>520610000</v>
          </cell>
        </row>
        <row r="2131">
          <cell r="A2131">
            <v>520610000</v>
          </cell>
        </row>
        <row r="2132">
          <cell r="A2132">
            <v>520720000</v>
          </cell>
        </row>
        <row r="2133">
          <cell r="A2133">
            <v>520720000</v>
          </cell>
        </row>
        <row r="2134">
          <cell r="A2134">
            <v>520720000</v>
          </cell>
        </row>
        <row r="2135">
          <cell r="A2135">
            <v>520720000</v>
          </cell>
        </row>
        <row r="2136">
          <cell r="A2136">
            <v>520720000</v>
          </cell>
        </row>
        <row r="2137">
          <cell r="A2137">
            <v>520800000</v>
          </cell>
        </row>
        <row r="2138">
          <cell r="A2138">
            <v>520800000</v>
          </cell>
        </row>
        <row r="2139">
          <cell r="A2139">
            <v>520800000</v>
          </cell>
        </row>
        <row r="2140">
          <cell r="A2140">
            <v>520800000</v>
          </cell>
        </row>
        <row r="2141">
          <cell r="A2141">
            <v>520800000</v>
          </cell>
        </row>
        <row r="2142">
          <cell r="A2142">
            <v>520800000</v>
          </cell>
        </row>
        <row r="2143">
          <cell r="A2143">
            <v>520900000</v>
          </cell>
        </row>
        <row r="2144">
          <cell r="A2144">
            <v>520900000</v>
          </cell>
        </row>
        <row r="2145">
          <cell r="A2145">
            <v>520900000</v>
          </cell>
        </row>
        <row r="2146">
          <cell r="A2146">
            <v>520900000</v>
          </cell>
        </row>
        <row r="2147">
          <cell r="A2147">
            <v>520900000</v>
          </cell>
        </row>
        <row r="2148">
          <cell r="A2148">
            <v>520900000</v>
          </cell>
        </row>
        <row r="2149">
          <cell r="A2149">
            <v>520900000</v>
          </cell>
        </row>
        <row r="2150">
          <cell r="A2150">
            <v>520900000</v>
          </cell>
        </row>
        <row r="2151">
          <cell r="A2151">
            <v>525300000</v>
          </cell>
        </row>
        <row r="2152">
          <cell r="A2152">
            <v>525300000</v>
          </cell>
        </row>
        <row r="2153">
          <cell r="A2153">
            <v>525300000</v>
          </cell>
        </row>
        <row r="2154">
          <cell r="A2154">
            <v>525300000</v>
          </cell>
        </row>
        <row r="2155">
          <cell r="A2155">
            <v>525300000</v>
          </cell>
        </row>
        <row r="2156">
          <cell r="A2156">
            <v>525800000</v>
          </cell>
        </row>
        <row r="2157">
          <cell r="A2157">
            <v>525800000</v>
          </cell>
        </row>
        <row r="2158">
          <cell r="A2158">
            <v>525800000</v>
          </cell>
        </row>
        <row r="2159">
          <cell r="A2159">
            <v>525900000</v>
          </cell>
        </row>
        <row r="2160">
          <cell r="A2160">
            <v>525900000</v>
          </cell>
        </row>
        <row r="2161">
          <cell r="A2161">
            <v>535810000</v>
          </cell>
        </row>
        <row r="2162">
          <cell r="A2162">
            <v>535810000</v>
          </cell>
        </row>
        <row r="2163">
          <cell r="A2163">
            <v>535810000</v>
          </cell>
        </row>
        <row r="2164">
          <cell r="A2164">
            <v>535810000</v>
          </cell>
        </row>
        <row r="2165">
          <cell r="A2165">
            <v>535810000</v>
          </cell>
        </row>
        <row r="2166">
          <cell r="A2166">
            <v>535810000</v>
          </cell>
        </row>
        <row r="2167">
          <cell r="A2167">
            <v>535810000</v>
          </cell>
        </row>
        <row r="2168">
          <cell r="A2168">
            <v>535810000</v>
          </cell>
        </row>
        <row r="2169">
          <cell r="A2169">
            <v>535810000</v>
          </cell>
        </row>
        <row r="2170">
          <cell r="A2170">
            <v>535810000</v>
          </cell>
        </row>
        <row r="2171">
          <cell r="A2171">
            <v>540800000</v>
          </cell>
        </row>
        <row r="2172">
          <cell r="A2172">
            <v>540800000</v>
          </cell>
        </row>
        <row r="2173">
          <cell r="A2173">
            <v>540800000</v>
          </cell>
        </row>
        <row r="2174">
          <cell r="A2174">
            <v>540800000</v>
          </cell>
        </row>
        <row r="2175">
          <cell r="A2175">
            <v>540800000</v>
          </cell>
        </row>
        <row r="2176">
          <cell r="A2176">
            <v>540800000</v>
          </cell>
        </row>
        <row r="2177">
          <cell r="A2177">
            <v>540720000</v>
          </cell>
        </row>
        <row r="2178">
          <cell r="A2178">
            <v>540720000</v>
          </cell>
        </row>
        <row r="2179">
          <cell r="A2179">
            <v>540720000</v>
          </cell>
        </row>
        <row r="2180">
          <cell r="A2180">
            <v>540720000</v>
          </cell>
        </row>
        <row r="2181">
          <cell r="A2181">
            <v>540800000</v>
          </cell>
        </row>
        <row r="2182">
          <cell r="A2182">
            <v>540800000</v>
          </cell>
        </row>
        <row r="2183">
          <cell r="A2183">
            <v>540800000</v>
          </cell>
        </row>
        <row r="2184">
          <cell r="A2184">
            <v>540800000</v>
          </cell>
        </row>
        <row r="2185">
          <cell r="A2185">
            <v>540810000</v>
          </cell>
        </row>
        <row r="2186">
          <cell r="A2186">
            <v>540810000</v>
          </cell>
        </row>
        <row r="2187">
          <cell r="A2187">
            <v>540900000</v>
          </cell>
        </row>
        <row r="2188">
          <cell r="A2188">
            <v>560950000</v>
          </cell>
        </row>
        <row r="2189">
          <cell r="A2189">
            <v>560950000</v>
          </cell>
        </row>
        <row r="2190">
          <cell r="A2190">
            <v>560950000</v>
          </cell>
        </row>
        <row r="2191">
          <cell r="A2191">
            <v>560950000</v>
          </cell>
        </row>
        <row r="2192">
          <cell r="A2192">
            <v>560950000</v>
          </cell>
        </row>
        <row r="2193">
          <cell r="A2193">
            <v>560950000</v>
          </cell>
        </row>
        <row r="2194">
          <cell r="A2194">
            <v>560950000</v>
          </cell>
        </row>
        <row r="2195">
          <cell r="A2195">
            <v>560950000</v>
          </cell>
        </row>
        <row r="2196">
          <cell r="A2196">
            <v>560950000</v>
          </cell>
        </row>
        <row r="2197">
          <cell r="A2197">
            <v>560950000</v>
          </cell>
        </row>
        <row r="2198">
          <cell r="A2198">
            <v>560950000</v>
          </cell>
        </row>
        <row r="2199">
          <cell r="A2199">
            <v>560950000</v>
          </cell>
        </row>
        <row r="2200">
          <cell r="A2200">
            <v>560950000</v>
          </cell>
        </row>
        <row r="2201">
          <cell r="A2201">
            <v>560950000</v>
          </cell>
        </row>
        <row r="2202">
          <cell r="A2202">
            <v>560950000</v>
          </cell>
        </row>
        <row r="2203">
          <cell r="A2203">
            <v>560950000</v>
          </cell>
        </row>
        <row r="2204">
          <cell r="A2204">
            <v>560950000</v>
          </cell>
        </row>
        <row r="2205">
          <cell r="A2205">
            <v>560950000</v>
          </cell>
        </row>
        <row r="2206">
          <cell r="A2206">
            <v>560950000</v>
          </cell>
        </row>
        <row r="2207">
          <cell r="A2207">
            <v>560950000</v>
          </cell>
        </row>
        <row r="2208">
          <cell r="A2208">
            <v>560950000</v>
          </cell>
        </row>
        <row r="2209">
          <cell r="A2209">
            <v>560950000</v>
          </cell>
        </row>
        <row r="2210">
          <cell r="A2210">
            <v>560950000</v>
          </cell>
        </row>
        <row r="2211">
          <cell r="A2211">
            <v>560950000</v>
          </cell>
        </row>
        <row r="2212">
          <cell r="A2212">
            <v>560950000</v>
          </cell>
        </row>
        <row r="2213">
          <cell r="A2213">
            <v>560950000</v>
          </cell>
        </row>
        <row r="2214">
          <cell r="A2214">
            <v>560950000</v>
          </cell>
        </row>
        <row r="2215">
          <cell r="A2215">
            <v>560950000</v>
          </cell>
        </row>
        <row r="2216">
          <cell r="A2216">
            <v>560950000</v>
          </cell>
        </row>
        <row r="2217">
          <cell r="A2217">
            <v>560950000</v>
          </cell>
        </row>
        <row r="2218">
          <cell r="A2218">
            <v>560950000</v>
          </cell>
        </row>
        <row r="2219">
          <cell r="A2219">
            <v>560950000</v>
          </cell>
        </row>
        <row r="2220">
          <cell r="A2220">
            <v>560950000</v>
          </cell>
        </row>
        <row r="2221">
          <cell r="A2221">
            <v>560950000</v>
          </cell>
        </row>
        <row r="2222">
          <cell r="A2222">
            <v>560950000</v>
          </cell>
        </row>
        <row r="2223">
          <cell r="A2223">
            <v>570720902</v>
          </cell>
        </row>
        <row r="2224">
          <cell r="A2224">
            <v>570720902</v>
          </cell>
        </row>
        <row r="2225">
          <cell r="A2225">
            <v>570720902</v>
          </cell>
        </row>
        <row r="2226">
          <cell r="A2226">
            <v>570720000</v>
          </cell>
        </row>
        <row r="2227">
          <cell r="A2227">
            <v>570720902</v>
          </cell>
        </row>
        <row r="2228">
          <cell r="A2228">
            <v>570720902</v>
          </cell>
        </row>
        <row r="2229">
          <cell r="A2229">
            <v>570720902</v>
          </cell>
        </row>
        <row r="2230">
          <cell r="A2230">
            <v>570720902</v>
          </cell>
        </row>
        <row r="2231">
          <cell r="A2231">
            <v>570720902</v>
          </cell>
        </row>
        <row r="2232">
          <cell r="A2232">
            <v>570720902</v>
          </cell>
        </row>
        <row r="2233">
          <cell r="A2233">
            <v>570720902</v>
          </cell>
        </row>
        <row r="2234">
          <cell r="A2234">
            <v>570800000</v>
          </cell>
        </row>
        <row r="2235">
          <cell r="A2235">
            <v>570800000</v>
          </cell>
        </row>
        <row r="2236">
          <cell r="A2236">
            <v>570800000</v>
          </cell>
        </row>
        <row r="2237">
          <cell r="A2237">
            <v>570800000</v>
          </cell>
        </row>
        <row r="2238">
          <cell r="A2238">
            <v>570800000</v>
          </cell>
        </row>
        <row r="2239">
          <cell r="A2239">
            <v>570800000</v>
          </cell>
        </row>
        <row r="2240">
          <cell r="A2240">
            <v>570800000</v>
          </cell>
        </row>
        <row r="2241">
          <cell r="A2241">
            <v>570950000</v>
          </cell>
        </row>
        <row r="2242">
          <cell r="A2242">
            <v>570950000</v>
          </cell>
        </row>
        <row r="2243">
          <cell r="A2243">
            <v>570950000</v>
          </cell>
        </row>
        <row r="2244">
          <cell r="A2244">
            <v>570950000</v>
          </cell>
        </row>
        <row r="2245">
          <cell r="A2245">
            <v>570950000</v>
          </cell>
        </row>
        <row r="2246">
          <cell r="A2246">
            <v>570950000</v>
          </cell>
        </row>
        <row r="2247">
          <cell r="A2247">
            <v>570950000</v>
          </cell>
        </row>
        <row r="2248">
          <cell r="A2248">
            <v>570950000</v>
          </cell>
        </row>
        <row r="2249">
          <cell r="A2249">
            <v>570950000</v>
          </cell>
        </row>
        <row r="2250">
          <cell r="A2250">
            <v>570950000</v>
          </cell>
        </row>
        <row r="2251">
          <cell r="A2251">
            <v>570950000</v>
          </cell>
        </row>
        <row r="2252">
          <cell r="A2252">
            <v>570950000</v>
          </cell>
        </row>
        <row r="2253">
          <cell r="A2253">
            <v>570950000</v>
          </cell>
        </row>
        <row r="2254">
          <cell r="A2254">
            <v>570950000</v>
          </cell>
        </row>
        <row r="2255">
          <cell r="A2255">
            <v>570950000</v>
          </cell>
        </row>
        <row r="2256">
          <cell r="A2256">
            <v>570950000</v>
          </cell>
        </row>
        <row r="2257">
          <cell r="A2257">
            <v>570950000</v>
          </cell>
        </row>
        <row r="2258">
          <cell r="A2258">
            <v>570950000</v>
          </cell>
        </row>
        <row r="2259">
          <cell r="A2259">
            <v>570950000</v>
          </cell>
        </row>
        <row r="2260">
          <cell r="A2260">
            <v>570950000</v>
          </cell>
        </row>
        <row r="2261">
          <cell r="A2261">
            <v>570950000</v>
          </cell>
        </row>
        <row r="2262">
          <cell r="A2262">
            <v>570950000</v>
          </cell>
        </row>
        <row r="2263">
          <cell r="A2263">
            <v>570950000</v>
          </cell>
        </row>
        <row r="2264">
          <cell r="A2264">
            <v>570950000</v>
          </cell>
        </row>
        <row r="2265">
          <cell r="A2265">
            <v>570950000</v>
          </cell>
        </row>
        <row r="2266">
          <cell r="A2266">
            <v>570950000</v>
          </cell>
        </row>
        <row r="2267">
          <cell r="A2267">
            <v>570950000</v>
          </cell>
        </row>
        <row r="2268">
          <cell r="A2268">
            <v>570610000</v>
          </cell>
        </row>
        <row r="2269">
          <cell r="A2269">
            <v>570720902</v>
          </cell>
        </row>
        <row r="2270">
          <cell r="A2270">
            <v>570720902</v>
          </cell>
        </row>
        <row r="2271">
          <cell r="A2271">
            <v>570720902</v>
          </cell>
        </row>
        <row r="2272">
          <cell r="A2272">
            <v>570720902</v>
          </cell>
        </row>
        <row r="2273">
          <cell r="A2273">
            <v>570720902</v>
          </cell>
        </row>
        <row r="2274">
          <cell r="A2274">
            <v>570720902</v>
          </cell>
        </row>
        <row r="2275">
          <cell r="A2275">
            <v>570720902</v>
          </cell>
        </row>
        <row r="2276">
          <cell r="A2276">
            <v>570720902</v>
          </cell>
        </row>
        <row r="2277">
          <cell r="A2277">
            <v>570720902</v>
          </cell>
        </row>
        <row r="2278">
          <cell r="A2278">
            <v>570720000</v>
          </cell>
        </row>
        <row r="2279">
          <cell r="A2279">
            <v>570720000</v>
          </cell>
        </row>
        <row r="2280">
          <cell r="A2280">
            <v>570720000</v>
          </cell>
        </row>
        <row r="2281">
          <cell r="A2281">
            <v>570720000</v>
          </cell>
        </row>
        <row r="2282">
          <cell r="A2282">
            <v>570720902</v>
          </cell>
        </row>
        <row r="2283">
          <cell r="A2283">
            <v>570800000</v>
          </cell>
        </row>
        <row r="2284">
          <cell r="A2284">
            <v>570800000</v>
          </cell>
        </row>
        <row r="2285">
          <cell r="A2285">
            <v>570800000</v>
          </cell>
        </row>
        <row r="2286">
          <cell r="A2286">
            <v>570800000</v>
          </cell>
        </row>
        <row r="2287">
          <cell r="A2287">
            <v>570800000</v>
          </cell>
        </row>
        <row r="2288">
          <cell r="A2288">
            <v>570800000</v>
          </cell>
        </row>
        <row r="2289">
          <cell r="A2289">
            <v>570800000</v>
          </cell>
        </row>
        <row r="2290">
          <cell r="A2290">
            <v>570800000</v>
          </cell>
        </row>
        <row r="2291">
          <cell r="A2291">
            <v>570800000</v>
          </cell>
        </row>
        <row r="2292">
          <cell r="A2292">
            <v>570800000</v>
          </cell>
        </row>
        <row r="2293">
          <cell r="A2293">
            <v>570950000</v>
          </cell>
        </row>
        <row r="2294">
          <cell r="A2294">
            <v>570950000</v>
          </cell>
        </row>
        <row r="2295">
          <cell r="A2295">
            <v>570950000</v>
          </cell>
        </row>
        <row r="2296">
          <cell r="A2296">
            <v>570950000</v>
          </cell>
        </row>
        <row r="2297">
          <cell r="A2297">
            <v>570950000</v>
          </cell>
        </row>
        <row r="2298">
          <cell r="A2298">
            <v>570950000</v>
          </cell>
        </row>
        <row r="2299">
          <cell r="A2299">
            <v>570950000</v>
          </cell>
        </row>
        <row r="2300">
          <cell r="A2300">
            <v>570950000</v>
          </cell>
        </row>
        <row r="2301">
          <cell r="A2301">
            <v>570950000</v>
          </cell>
        </row>
        <row r="2302">
          <cell r="A2302">
            <v>570950000</v>
          </cell>
        </row>
        <row r="2303">
          <cell r="A2303">
            <v>570950000</v>
          </cell>
        </row>
        <row r="2304">
          <cell r="A2304">
            <v>570950000</v>
          </cell>
        </row>
        <row r="2305">
          <cell r="A2305">
            <v>570950000</v>
          </cell>
        </row>
        <row r="2306">
          <cell r="A2306">
            <v>570950000</v>
          </cell>
        </row>
        <row r="2307">
          <cell r="A2307">
            <v>570950000</v>
          </cell>
        </row>
        <row r="2308">
          <cell r="A2308">
            <v>570950000</v>
          </cell>
        </row>
        <row r="2309">
          <cell r="A2309">
            <v>570950000</v>
          </cell>
        </row>
        <row r="2310">
          <cell r="A2310">
            <v>570950000</v>
          </cell>
        </row>
        <row r="2311">
          <cell r="A2311">
            <v>570950000</v>
          </cell>
        </row>
        <row r="2312">
          <cell r="A2312">
            <v>570950000</v>
          </cell>
        </row>
        <row r="2313">
          <cell r="A2313">
            <v>570950000</v>
          </cell>
        </row>
        <row r="2314">
          <cell r="A2314">
            <v>570950000</v>
          </cell>
        </row>
        <row r="2315">
          <cell r="A2315">
            <v>570950000</v>
          </cell>
        </row>
        <row r="2316">
          <cell r="A2316">
            <v>570950000</v>
          </cell>
        </row>
        <row r="2317">
          <cell r="A2317">
            <v>570950902</v>
          </cell>
        </row>
        <row r="2318">
          <cell r="A2318">
            <v>570960000</v>
          </cell>
        </row>
        <row r="2319">
          <cell r="A2319">
            <v>570600902</v>
          </cell>
        </row>
        <row r="2320">
          <cell r="A2320">
            <v>570600902</v>
          </cell>
        </row>
        <row r="2321">
          <cell r="A2321">
            <v>570600902</v>
          </cell>
        </row>
        <row r="2322">
          <cell r="A2322">
            <v>570600902</v>
          </cell>
        </row>
        <row r="2323">
          <cell r="A2323">
            <v>570600902</v>
          </cell>
        </row>
        <row r="2324">
          <cell r="A2324">
            <v>570600902</v>
          </cell>
        </row>
        <row r="2325">
          <cell r="A2325">
            <v>570600902</v>
          </cell>
        </row>
        <row r="2326">
          <cell r="A2326">
            <v>570600000</v>
          </cell>
        </row>
        <row r="2327">
          <cell r="A2327">
            <v>570600000</v>
          </cell>
        </row>
        <row r="2328">
          <cell r="A2328">
            <v>570720902</v>
          </cell>
        </row>
        <row r="2329">
          <cell r="A2329">
            <v>570720902</v>
          </cell>
        </row>
        <row r="2330">
          <cell r="A2330">
            <v>570720902</v>
          </cell>
        </row>
        <row r="2331">
          <cell r="A2331">
            <v>570720902</v>
          </cell>
        </row>
        <row r="2332">
          <cell r="A2332">
            <v>570720902</v>
          </cell>
        </row>
        <row r="2333">
          <cell r="A2333">
            <v>570720902</v>
          </cell>
        </row>
        <row r="2334">
          <cell r="A2334">
            <v>570750000</v>
          </cell>
        </row>
        <row r="2335">
          <cell r="A2335">
            <v>570800000</v>
          </cell>
        </row>
        <row r="2336">
          <cell r="A2336">
            <v>570900000</v>
          </cell>
        </row>
        <row r="2337">
          <cell r="A2337">
            <v>570900000</v>
          </cell>
        </row>
        <row r="2338">
          <cell r="A2338">
            <v>570900902</v>
          </cell>
        </row>
        <row r="2339">
          <cell r="A2339">
            <v>570900000</v>
          </cell>
        </row>
        <row r="2340">
          <cell r="A2340">
            <v>570900000</v>
          </cell>
        </row>
        <row r="2341">
          <cell r="A2341">
            <v>570900000</v>
          </cell>
        </row>
        <row r="2342">
          <cell r="A2342">
            <v>570900000</v>
          </cell>
        </row>
        <row r="2343">
          <cell r="A2343">
            <v>570950000</v>
          </cell>
        </row>
        <row r="2344">
          <cell r="A2344">
            <v>570950000</v>
          </cell>
        </row>
        <row r="2345">
          <cell r="A2345">
            <v>570950000</v>
          </cell>
        </row>
        <row r="2346">
          <cell r="A2346">
            <v>570950000</v>
          </cell>
        </row>
        <row r="2347">
          <cell r="A2347">
            <v>570950000</v>
          </cell>
        </row>
        <row r="2348">
          <cell r="A2348">
            <v>570950000</v>
          </cell>
        </row>
        <row r="2349">
          <cell r="A2349">
            <v>570950000</v>
          </cell>
        </row>
        <row r="2350">
          <cell r="A2350">
            <v>570950000</v>
          </cell>
        </row>
        <row r="2351">
          <cell r="A2351">
            <v>570950000</v>
          </cell>
        </row>
        <row r="2352">
          <cell r="A2352">
            <v>570950000</v>
          </cell>
        </row>
        <row r="2353">
          <cell r="A2353">
            <v>570950000</v>
          </cell>
        </row>
        <row r="2354">
          <cell r="A2354">
            <v>570950000</v>
          </cell>
        </row>
        <row r="2355">
          <cell r="A2355">
            <v>570950000</v>
          </cell>
        </row>
        <row r="2356">
          <cell r="A2356">
            <v>570950000</v>
          </cell>
        </row>
        <row r="2357">
          <cell r="A2357">
            <v>570950000</v>
          </cell>
        </row>
        <row r="2358">
          <cell r="A2358">
            <v>570950000</v>
          </cell>
        </row>
        <row r="2359">
          <cell r="A2359">
            <v>570950000</v>
          </cell>
        </row>
        <row r="2360">
          <cell r="A2360">
            <v>570950000</v>
          </cell>
        </row>
        <row r="2361">
          <cell r="A2361">
            <v>570950000</v>
          </cell>
        </row>
        <row r="2362">
          <cell r="A2362">
            <v>570950000</v>
          </cell>
        </row>
        <row r="2363">
          <cell r="A2363">
            <v>570600000</v>
          </cell>
        </row>
        <row r="2364">
          <cell r="A2364">
            <v>570610000</v>
          </cell>
        </row>
        <row r="2365">
          <cell r="A2365">
            <v>570720902</v>
          </cell>
        </row>
        <row r="2366">
          <cell r="A2366">
            <v>570720000</v>
          </cell>
        </row>
        <row r="2367">
          <cell r="A2367">
            <v>570750000</v>
          </cell>
        </row>
        <row r="2368">
          <cell r="A2368">
            <v>570750000</v>
          </cell>
        </row>
        <row r="2369">
          <cell r="A2369">
            <v>570750000</v>
          </cell>
        </row>
        <row r="2370">
          <cell r="A2370">
            <v>570750000</v>
          </cell>
        </row>
        <row r="2371">
          <cell r="A2371">
            <v>570750000</v>
          </cell>
        </row>
        <row r="2372">
          <cell r="A2372">
            <v>570750000</v>
          </cell>
        </row>
        <row r="2373">
          <cell r="A2373">
            <v>570750000</v>
          </cell>
        </row>
        <row r="2374">
          <cell r="A2374">
            <v>570750000</v>
          </cell>
        </row>
        <row r="2375">
          <cell r="A2375">
            <v>570750000</v>
          </cell>
        </row>
        <row r="2376">
          <cell r="A2376">
            <v>570800000</v>
          </cell>
        </row>
        <row r="2377">
          <cell r="A2377">
            <v>570800000</v>
          </cell>
        </row>
        <row r="2378">
          <cell r="A2378">
            <v>570800000</v>
          </cell>
        </row>
        <row r="2379">
          <cell r="A2379">
            <v>570900000</v>
          </cell>
        </row>
        <row r="2380">
          <cell r="A2380">
            <v>570900000</v>
          </cell>
        </row>
        <row r="2381">
          <cell r="A2381">
            <v>570900000</v>
          </cell>
        </row>
        <row r="2382">
          <cell r="A2382">
            <v>570900000</v>
          </cell>
        </row>
        <row r="2383">
          <cell r="A2383">
            <v>570900000</v>
          </cell>
        </row>
        <row r="2384">
          <cell r="A2384">
            <v>570900000</v>
          </cell>
        </row>
        <row r="2385">
          <cell r="A2385">
            <v>570900000</v>
          </cell>
        </row>
        <row r="2386">
          <cell r="A2386">
            <v>570900000</v>
          </cell>
        </row>
        <row r="2387">
          <cell r="A2387">
            <v>570900000</v>
          </cell>
        </row>
        <row r="2388">
          <cell r="A2388">
            <v>570900000</v>
          </cell>
        </row>
        <row r="2389">
          <cell r="A2389">
            <v>570950000</v>
          </cell>
        </row>
        <row r="2390">
          <cell r="A2390">
            <v>570950000</v>
          </cell>
        </row>
        <row r="2391">
          <cell r="A2391">
            <v>570950000</v>
          </cell>
        </row>
        <row r="2392">
          <cell r="A2392">
            <v>570950000</v>
          </cell>
        </row>
        <row r="2393">
          <cell r="A2393">
            <v>570950000</v>
          </cell>
        </row>
        <row r="2394">
          <cell r="A2394">
            <v>570950000</v>
          </cell>
        </row>
        <row r="2395">
          <cell r="A2395">
            <v>570950000</v>
          </cell>
        </row>
        <row r="2396">
          <cell r="A2396">
            <v>570950000</v>
          </cell>
        </row>
        <row r="2397">
          <cell r="A2397">
            <v>570950000</v>
          </cell>
        </row>
        <row r="2398">
          <cell r="A2398">
            <v>570950000</v>
          </cell>
        </row>
        <row r="2399">
          <cell r="A2399">
            <v>570950000</v>
          </cell>
        </row>
        <row r="2400">
          <cell r="A2400">
            <v>570950000</v>
          </cell>
        </row>
        <row r="2401">
          <cell r="A2401">
            <v>570950000</v>
          </cell>
        </row>
        <row r="2402">
          <cell r="A2402">
            <v>570950000</v>
          </cell>
        </row>
        <row r="2403">
          <cell r="A2403">
            <v>570950000</v>
          </cell>
        </row>
        <row r="2404">
          <cell r="A2404">
            <v>570950000</v>
          </cell>
        </row>
        <row r="2405">
          <cell r="A2405">
            <v>570950000</v>
          </cell>
        </row>
        <row r="2406">
          <cell r="A2406">
            <v>570950000</v>
          </cell>
        </row>
        <row r="2407">
          <cell r="A2407">
            <v>570950000</v>
          </cell>
        </row>
        <row r="2408">
          <cell r="A2408">
            <v>570950000</v>
          </cell>
        </row>
        <row r="2409">
          <cell r="A2409">
            <v>570950000</v>
          </cell>
        </row>
        <row r="2410">
          <cell r="A2410">
            <v>570950000</v>
          </cell>
        </row>
        <row r="2411">
          <cell r="A2411">
            <v>572600000</v>
          </cell>
        </row>
        <row r="2412">
          <cell r="A2412">
            <v>572600000</v>
          </cell>
        </row>
        <row r="2413">
          <cell r="A2413">
            <v>572720000</v>
          </cell>
        </row>
        <row r="2414">
          <cell r="A2414">
            <v>572720902</v>
          </cell>
        </row>
        <row r="2415">
          <cell r="A2415">
            <v>572720902</v>
          </cell>
        </row>
        <row r="2416">
          <cell r="A2416">
            <v>572720902</v>
          </cell>
        </row>
        <row r="2417">
          <cell r="A2417">
            <v>572720000</v>
          </cell>
        </row>
        <row r="2418">
          <cell r="A2418">
            <v>572800000</v>
          </cell>
        </row>
        <row r="2419">
          <cell r="A2419">
            <v>572800000</v>
          </cell>
        </row>
        <row r="2420">
          <cell r="A2420">
            <v>572800000</v>
          </cell>
        </row>
        <row r="2421">
          <cell r="A2421">
            <v>572800000</v>
          </cell>
        </row>
        <row r="2422">
          <cell r="A2422">
            <v>572800000</v>
          </cell>
        </row>
        <row r="2423">
          <cell r="A2423">
            <v>572960000</v>
          </cell>
        </row>
        <row r="2424">
          <cell r="A2424">
            <v>572960000</v>
          </cell>
        </row>
        <row r="2425">
          <cell r="A2425">
            <v>572720902</v>
          </cell>
        </row>
        <row r="2426">
          <cell r="A2426">
            <v>572720902</v>
          </cell>
        </row>
        <row r="2427">
          <cell r="A2427">
            <v>572800000</v>
          </cell>
        </row>
        <row r="2428">
          <cell r="A2428">
            <v>572800000</v>
          </cell>
        </row>
        <row r="2429">
          <cell r="A2429">
            <v>572800000</v>
          </cell>
        </row>
        <row r="2430">
          <cell r="A2430">
            <v>572800000</v>
          </cell>
        </row>
        <row r="2431">
          <cell r="A2431">
            <v>572900000</v>
          </cell>
        </row>
        <row r="2432">
          <cell r="A2432">
            <v>572950000</v>
          </cell>
        </row>
        <row r="2433">
          <cell r="A2433">
            <v>572960000</v>
          </cell>
        </row>
        <row r="2434">
          <cell r="A2434">
            <v>572960000</v>
          </cell>
        </row>
        <row r="2435">
          <cell r="A2435">
            <v>572960000</v>
          </cell>
        </row>
        <row r="2436">
          <cell r="A2436">
            <v>572720902</v>
          </cell>
        </row>
        <row r="2437">
          <cell r="A2437">
            <v>572900000</v>
          </cell>
        </row>
        <row r="2438">
          <cell r="A2438">
            <v>572900000</v>
          </cell>
        </row>
        <row r="2439">
          <cell r="A2439">
            <v>572900000</v>
          </cell>
        </row>
        <row r="2440">
          <cell r="A2440">
            <v>572900000</v>
          </cell>
        </row>
        <row r="2441">
          <cell r="A2441">
            <v>572950000</v>
          </cell>
        </row>
        <row r="2442">
          <cell r="A2442">
            <v>572950000</v>
          </cell>
        </row>
        <row r="2443">
          <cell r="A2443">
            <v>572960000</v>
          </cell>
        </row>
        <row r="2444">
          <cell r="A2444">
            <v>572960000</v>
          </cell>
        </row>
        <row r="2445">
          <cell r="A2445">
            <v>572720902</v>
          </cell>
        </row>
        <row r="2446">
          <cell r="A2446">
            <v>572750000</v>
          </cell>
        </row>
        <row r="2447">
          <cell r="A2447">
            <v>572750000</v>
          </cell>
        </row>
        <row r="2448">
          <cell r="A2448">
            <v>572750000</v>
          </cell>
        </row>
        <row r="2449">
          <cell r="A2449">
            <v>572750000</v>
          </cell>
        </row>
        <row r="2450">
          <cell r="A2450">
            <v>572900000</v>
          </cell>
        </row>
        <row r="2451">
          <cell r="A2451">
            <v>572900000</v>
          </cell>
        </row>
        <row r="2452">
          <cell r="A2452">
            <v>572900000</v>
          </cell>
        </row>
        <row r="2453">
          <cell r="A2453">
            <v>572960000</v>
          </cell>
        </row>
        <row r="2454">
          <cell r="A2454">
            <v>572960000</v>
          </cell>
        </row>
        <row r="2455">
          <cell r="A2455">
            <v>572960000</v>
          </cell>
        </row>
        <row r="2456">
          <cell r="A2456">
            <v>573720902</v>
          </cell>
        </row>
        <row r="2457">
          <cell r="A2457">
            <v>573720902</v>
          </cell>
        </row>
        <row r="2458">
          <cell r="A2458">
            <v>573720902</v>
          </cell>
        </row>
        <row r="2459">
          <cell r="A2459">
            <v>573800000</v>
          </cell>
        </row>
        <row r="2460">
          <cell r="A2460">
            <v>573800000</v>
          </cell>
        </row>
        <row r="2461">
          <cell r="A2461">
            <v>573960000</v>
          </cell>
        </row>
        <row r="2462">
          <cell r="A2462">
            <v>573600902</v>
          </cell>
        </row>
        <row r="2463">
          <cell r="A2463">
            <v>573720902</v>
          </cell>
        </row>
        <row r="2464">
          <cell r="A2464">
            <v>573720000</v>
          </cell>
        </row>
        <row r="2465">
          <cell r="A2465">
            <v>573720902</v>
          </cell>
        </row>
        <row r="2466">
          <cell r="A2466">
            <v>573720902</v>
          </cell>
        </row>
        <row r="2467">
          <cell r="A2467">
            <v>573720902</v>
          </cell>
        </row>
        <row r="2468">
          <cell r="A2468">
            <v>573720902</v>
          </cell>
        </row>
        <row r="2469">
          <cell r="A2469">
            <v>573720902</v>
          </cell>
        </row>
        <row r="2470">
          <cell r="A2470">
            <v>573950000</v>
          </cell>
        </row>
        <row r="2471">
          <cell r="A2471">
            <v>573960000</v>
          </cell>
        </row>
        <row r="2472">
          <cell r="A2472">
            <v>573600902</v>
          </cell>
        </row>
        <row r="2473">
          <cell r="A2473">
            <v>573900000</v>
          </cell>
        </row>
        <row r="2474">
          <cell r="A2474">
            <v>573900000</v>
          </cell>
        </row>
        <row r="2475">
          <cell r="A2475">
            <v>573900000</v>
          </cell>
        </row>
        <row r="2476">
          <cell r="A2476">
            <v>573900000</v>
          </cell>
        </row>
        <row r="2477">
          <cell r="A2477">
            <v>573900000</v>
          </cell>
        </row>
        <row r="2478">
          <cell r="A2478">
            <v>573960000</v>
          </cell>
        </row>
        <row r="2479">
          <cell r="A2479">
            <v>573960000</v>
          </cell>
        </row>
        <row r="2480">
          <cell r="A2480">
            <v>573960000</v>
          </cell>
        </row>
        <row r="2481">
          <cell r="A2481">
            <v>573900000</v>
          </cell>
        </row>
        <row r="2482">
          <cell r="A2482">
            <v>573900000</v>
          </cell>
        </row>
        <row r="2483">
          <cell r="A2483">
            <v>573900000</v>
          </cell>
        </row>
        <row r="2484">
          <cell r="A2484">
            <v>573900000</v>
          </cell>
        </row>
        <row r="2485">
          <cell r="A2485">
            <v>573900000</v>
          </cell>
        </row>
        <row r="2486">
          <cell r="A2486">
            <v>573900000</v>
          </cell>
        </row>
        <row r="2487">
          <cell r="A2487">
            <v>573900000</v>
          </cell>
        </row>
        <row r="2488">
          <cell r="A2488">
            <v>573900000</v>
          </cell>
        </row>
        <row r="2489">
          <cell r="A2489">
            <v>573960000</v>
          </cell>
        </row>
        <row r="2490">
          <cell r="A2490">
            <v>573960000</v>
          </cell>
        </row>
        <row r="2491">
          <cell r="A2491">
            <v>573960000</v>
          </cell>
        </row>
        <row r="2492">
          <cell r="A2492">
            <v>573960000</v>
          </cell>
        </row>
        <row r="2493">
          <cell r="A2493">
            <v>573960000</v>
          </cell>
        </row>
        <row r="2494">
          <cell r="A2494">
            <v>573960000</v>
          </cell>
        </row>
        <row r="2495">
          <cell r="A2495">
            <v>573960000</v>
          </cell>
        </row>
        <row r="2496">
          <cell r="A2496">
            <v>575950000</v>
          </cell>
        </row>
        <row r="2497">
          <cell r="A2497">
            <v>575950000</v>
          </cell>
        </row>
        <row r="2498">
          <cell r="A2498">
            <v>575950000</v>
          </cell>
        </row>
        <row r="2499">
          <cell r="A2499">
            <v>575950000</v>
          </cell>
        </row>
        <row r="2500">
          <cell r="A2500">
            <v>575950000</v>
          </cell>
        </row>
        <row r="2501">
          <cell r="A2501">
            <v>575950000</v>
          </cell>
        </row>
        <row r="2502">
          <cell r="A2502">
            <v>575950000</v>
          </cell>
        </row>
        <row r="2503">
          <cell r="A2503">
            <v>575800000</v>
          </cell>
        </row>
        <row r="2504">
          <cell r="A2504">
            <v>575950000</v>
          </cell>
        </row>
        <row r="2505">
          <cell r="A2505">
            <v>580800000</v>
          </cell>
        </row>
        <row r="2506">
          <cell r="A2506">
            <v>580800000</v>
          </cell>
        </row>
        <row r="2507">
          <cell r="A2507">
            <v>585950000</v>
          </cell>
        </row>
        <row r="2508">
          <cell r="A2508">
            <v>585950000</v>
          </cell>
        </row>
        <row r="2509">
          <cell r="A2509">
            <v>585950000</v>
          </cell>
        </row>
        <row r="2510">
          <cell r="A2510">
            <v>585950000</v>
          </cell>
        </row>
        <row r="2511">
          <cell r="A2511">
            <v>585950000</v>
          </cell>
        </row>
        <row r="2512">
          <cell r="A2512">
            <v>585950000</v>
          </cell>
        </row>
        <row r="2513">
          <cell r="A2513">
            <v>585950000</v>
          </cell>
        </row>
        <row r="2514">
          <cell r="A2514">
            <v>585950000</v>
          </cell>
        </row>
        <row r="2515">
          <cell r="A2515">
            <v>585950000</v>
          </cell>
        </row>
        <row r="2516">
          <cell r="A2516">
            <v>585960000</v>
          </cell>
        </row>
        <row r="2517">
          <cell r="A2517">
            <v>585960000</v>
          </cell>
        </row>
        <row r="2518">
          <cell r="A2518">
            <v>585960000</v>
          </cell>
        </row>
        <row r="2519">
          <cell r="A2519">
            <v>585960000</v>
          </cell>
        </row>
        <row r="2520">
          <cell r="A2520">
            <v>585960000</v>
          </cell>
        </row>
        <row r="2521">
          <cell r="A2521">
            <v>585960000</v>
          </cell>
        </row>
        <row r="2522">
          <cell r="A2522">
            <v>585950000</v>
          </cell>
        </row>
        <row r="2523">
          <cell r="A2523">
            <v>585950000</v>
          </cell>
        </row>
        <row r="2524">
          <cell r="A2524">
            <v>585950000</v>
          </cell>
        </row>
        <row r="2525">
          <cell r="A2525">
            <v>585950000</v>
          </cell>
        </row>
        <row r="2526">
          <cell r="A2526">
            <v>585960000</v>
          </cell>
        </row>
        <row r="2527">
          <cell r="A2527">
            <v>585960000</v>
          </cell>
        </row>
        <row r="2528">
          <cell r="A2528">
            <v>590950000</v>
          </cell>
        </row>
        <row r="2529">
          <cell r="A2529">
            <v>590950000</v>
          </cell>
        </row>
        <row r="2530">
          <cell r="A2530">
            <v>590800000</v>
          </cell>
        </row>
        <row r="2531">
          <cell r="A2531">
            <v>590950000</v>
          </cell>
        </row>
        <row r="2532">
          <cell r="A2532">
            <v>590950000</v>
          </cell>
        </row>
        <row r="2533">
          <cell r="A2533">
            <v>590950000</v>
          </cell>
        </row>
        <row r="2534">
          <cell r="A2534">
            <v>590950000</v>
          </cell>
        </row>
        <row r="2535">
          <cell r="A2535">
            <v>590950000</v>
          </cell>
        </row>
        <row r="2536">
          <cell r="A2536">
            <v>600950000</v>
          </cell>
        </row>
        <row r="2537">
          <cell r="A2537">
            <v>600950000</v>
          </cell>
        </row>
        <row r="2538">
          <cell r="A2538">
            <v>600950000</v>
          </cell>
        </row>
        <row r="2539">
          <cell r="A2539">
            <v>600950000</v>
          </cell>
        </row>
        <row r="2540">
          <cell r="A2540">
            <v>600950000</v>
          </cell>
        </row>
        <row r="2541">
          <cell r="A2541">
            <v>600950000</v>
          </cell>
        </row>
        <row r="2542">
          <cell r="A2542">
            <v>600950000</v>
          </cell>
        </row>
        <row r="2543">
          <cell r="A2543">
            <v>600950000</v>
          </cell>
        </row>
        <row r="2544">
          <cell r="A2544">
            <v>600950000</v>
          </cell>
        </row>
        <row r="2545">
          <cell r="A2545">
            <v>600950000</v>
          </cell>
        </row>
        <row r="2546">
          <cell r="A2546">
            <v>600950000</v>
          </cell>
        </row>
        <row r="2547">
          <cell r="A2547">
            <v>600950000</v>
          </cell>
        </row>
        <row r="2548">
          <cell r="A2548">
            <v>600950000</v>
          </cell>
        </row>
        <row r="2549">
          <cell r="A2549">
            <v>600950000</v>
          </cell>
        </row>
        <row r="2550">
          <cell r="A2550">
            <v>600950000</v>
          </cell>
        </row>
        <row r="2551">
          <cell r="A2551">
            <v>600950000</v>
          </cell>
        </row>
        <row r="2552">
          <cell r="A2552">
            <v>600950000</v>
          </cell>
        </row>
        <row r="2553">
          <cell r="A2553">
            <v>600950000</v>
          </cell>
        </row>
        <row r="2554">
          <cell r="A2554">
            <v>600950000</v>
          </cell>
        </row>
        <row r="2555">
          <cell r="A2555">
            <v>600950000</v>
          </cell>
        </row>
        <row r="2556">
          <cell r="A2556">
            <v>600950000</v>
          </cell>
        </row>
        <row r="2557">
          <cell r="A2557">
            <v>600950000</v>
          </cell>
        </row>
        <row r="2558">
          <cell r="A2558">
            <v>600950000</v>
          </cell>
        </row>
        <row r="2559">
          <cell r="A2559">
            <v>600950000</v>
          </cell>
        </row>
        <row r="2560">
          <cell r="A2560">
            <v>600950000</v>
          </cell>
        </row>
        <row r="2561">
          <cell r="A2561">
            <v>600950000</v>
          </cell>
        </row>
        <row r="2562">
          <cell r="A2562">
            <v>600950000</v>
          </cell>
        </row>
        <row r="2563">
          <cell r="A2563">
            <v>600950000</v>
          </cell>
        </row>
        <row r="2564">
          <cell r="A2564">
            <v>600950000</v>
          </cell>
        </row>
        <row r="2565">
          <cell r="A2565">
            <v>600950000</v>
          </cell>
        </row>
        <row r="2566">
          <cell r="A2566">
            <v>600950000</v>
          </cell>
        </row>
        <row r="2567">
          <cell r="A2567">
            <v>600950000</v>
          </cell>
        </row>
        <row r="2568">
          <cell r="A2568">
            <v>600950000</v>
          </cell>
        </row>
        <row r="2569">
          <cell r="A2569">
            <v>600950000</v>
          </cell>
        </row>
        <row r="2570">
          <cell r="A2570">
            <v>600950000</v>
          </cell>
        </row>
        <row r="2571">
          <cell r="A2571">
            <v>600950000</v>
          </cell>
        </row>
        <row r="2572">
          <cell r="A2572">
            <v>600950000</v>
          </cell>
        </row>
        <row r="2573">
          <cell r="A2573">
            <v>600950000</v>
          </cell>
        </row>
        <row r="2574">
          <cell r="A2574">
            <v>600950000</v>
          </cell>
        </row>
        <row r="2575">
          <cell r="A2575">
            <v>600950000</v>
          </cell>
        </row>
        <row r="2576">
          <cell r="A2576">
            <v>600950000</v>
          </cell>
        </row>
        <row r="2577">
          <cell r="A2577">
            <v>625720000</v>
          </cell>
        </row>
        <row r="2578">
          <cell r="A2578">
            <v>625720000</v>
          </cell>
        </row>
        <row r="2579">
          <cell r="A2579">
            <v>625720000</v>
          </cell>
        </row>
        <row r="2580">
          <cell r="A2580">
            <v>626720000</v>
          </cell>
        </row>
        <row r="2581">
          <cell r="A2581">
            <v>626720000</v>
          </cell>
        </row>
        <row r="2582">
          <cell r="A2582">
            <v>626800000</v>
          </cell>
        </row>
        <row r="2583">
          <cell r="A2583">
            <v>626800000</v>
          </cell>
        </row>
        <row r="2584">
          <cell r="A2584">
            <v>626800000</v>
          </cell>
        </row>
        <row r="2585">
          <cell r="A2585">
            <v>626800000</v>
          </cell>
        </row>
        <row r="2586">
          <cell r="A2586">
            <v>626800000</v>
          </cell>
        </row>
        <row r="2587">
          <cell r="A2587">
            <v>626800000</v>
          </cell>
        </row>
        <row r="2588">
          <cell r="A2588">
            <v>626800000</v>
          </cell>
        </row>
        <row r="2589">
          <cell r="A2589">
            <v>626800000</v>
          </cell>
        </row>
        <row r="2590">
          <cell r="A2590">
            <v>626800000</v>
          </cell>
        </row>
        <row r="2591">
          <cell r="A2591">
            <v>626950000</v>
          </cell>
        </row>
        <row r="2592">
          <cell r="A2592">
            <v>626950000</v>
          </cell>
        </row>
        <row r="2593">
          <cell r="A2593">
            <v>626950000</v>
          </cell>
        </row>
        <row r="2594">
          <cell r="A2594">
            <v>626960000</v>
          </cell>
        </row>
        <row r="2595">
          <cell r="A2595">
            <v>626960000</v>
          </cell>
        </row>
        <row r="2596">
          <cell r="A2596">
            <v>626960000</v>
          </cell>
        </row>
        <row r="2597">
          <cell r="A2597">
            <v>626960000</v>
          </cell>
        </row>
        <row r="2598">
          <cell r="A2598">
            <v>626800000</v>
          </cell>
        </row>
        <row r="2599">
          <cell r="A2599">
            <v>626800000</v>
          </cell>
        </row>
        <row r="2600">
          <cell r="A2600">
            <v>626800000</v>
          </cell>
        </row>
        <row r="2601">
          <cell r="A2601">
            <v>626800000</v>
          </cell>
        </row>
        <row r="2602">
          <cell r="A2602">
            <v>626800000</v>
          </cell>
        </row>
        <row r="2603">
          <cell r="A2603">
            <v>626800000</v>
          </cell>
        </row>
        <row r="2604">
          <cell r="A2604">
            <v>626950000</v>
          </cell>
        </row>
        <row r="2605">
          <cell r="A2605">
            <v>626950000</v>
          </cell>
        </row>
        <row r="2606">
          <cell r="A2606">
            <v>626950000</v>
          </cell>
        </row>
        <row r="2607">
          <cell r="A2607">
            <v>626950000</v>
          </cell>
        </row>
        <row r="2608">
          <cell r="A2608">
            <v>626950000</v>
          </cell>
        </row>
        <row r="2609">
          <cell r="A2609">
            <v>626950000</v>
          </cell>
        </row>
        <row r="2610">
          <cell r="A2610">
            <v>626950000</v>
          </cell>
        </row>
        <row r="2611">
          <cell r="A2611">
            <v>626950000</v>
          </cell>
        </row>
        <row r="2612">
          <cell r="A2612">
            <v>626950000</v>
          </cell>
        </row>
        <row r="2613">
          <cell r="A2613">
            <v>626950000</v>
          </cell>
        </row>
        <row r="2614">
          <cell r="A2614">
            <v>626960000</v>
          </cell>
        </row>
        <row r="2615">
          <cell r="A2615">
            <v>626960000</v>
          </cell>
        </row>
        <row r="2616">
          <cell r="A2616">
            <v>626960000</v>
          </cell>
        </row>
        <row r="2617">
          <cell r="A2617">
            <v>626960000</v>
          </cell>
        </row>
        <row r="2618">
          <cell r="A2618">
            <v>626960000</v>
          </cell>
        </row>
        <row r="2619">
          <cell r="A2619">
            <v>626960000</v>
          </cell>
        </row>
        <row r="2620">
          <cell r="A2620">
            <v>626960000</v>
          </cell>
        </row>
        <row r="2621">
          <cell r="A2621">
            <v>626960000</v>
          </cell>
        </row>
        <row r="2622">
          <cell r="A2622">
            <v>626960000</v>
          </cell>
        </row>
        <row r="2623">
          <cell r="A2623">
            <v>626960000</v>
          </cell>
        </row>
        <row r="2624">
          <cell r="A2624">
            <v>626960000</v>
          </cell>
        </row>
        <row r="2625">
          <cell r="A2625">
            <v>626960000</v>
          </cell>
        </row>
        <row r="2626">
          <cell r="A2626">
            <v>626960000</v>
          </cell>
        </row>
        <row r="2627">
          <cell r="A2627">
            <v>626800000</v>
          </cell>
        </row>
        <row r="2628">
          <cell r="A2628">
            <v>626800000</v>
          </cell>
        </row>
        <row r="2629">
          <cell r="A2629">
            <v>626800000</v>
          </cell>
        </row>
        <row r="2630">
          <cell r="A2630">
            <v>626800000</v>
          </cell>
        </row>
        <row r="2631">
          <cell r="A2631">
            <v>626800000</v>
          </cell>
        </row>
        <row r="2632">
          <cell r="A2632">
            <v>626950000</v>
          </cell>
        </row>
        <row r="2633">
          <cell r="A2633">
            <v>626950000</v>
          </cell>
        </row>
        <row r="2634">
          <cell r="A2634">
            <v>626950000</v>
          </cell>
        </row>
        <row r="2635">
          <cell r="A2635">
            <v>626950000</v>
          </cell>
        </row>
        <row r="2636">
          <cell r="A2636">
            <v>626950000</v>
          </cell>
        </row>
        <row r="2637">
          <cell r="A2637">
            <v>630700000</v>
          </cell>
        </row>
        <row r="2638">
          <cell r="A2638">
            <v>630700000</v>
          </cell>
        </row>
        <row r="2639">
          <cell r="A2639">
            <v>630720902</v>
          </cell>
        </row>
        <row r="2640">
          <cell r="A2640">
            <v>630720902</v>
          </cell>
        </row>
        <row r="2641">
          <cell r="A2641">
            <v>630720902</v>
          </cell>
        </row>
        <row r="2642">
          <cell r="A2642">
            <v>630720902</v>
          </cell>
        </row>
        <row r="2643">
          <cell r="A2643">
            <v>630720902</v>
          </cell>
        </row>
        <row r="2644">
          <cell r="A2644">
            <v>630720902</v>
          </cell>
        </row>
        <row r="2645">
          <cell r="A2645">
            <v>630720902</v>
          </cell>
        </row>
        <row r="2646">
          <cell r="A2646">
            <v>630720902</v>
          </cell>
        </row>
        <row r="2647">
          <cell r="A2647">
            <v>630720902</v>
          </cell>
        </row>
        <row r="2648">
          <cell r="A2648">
            <v>630720902</v>
          </cell>
        </row>
        <row r="2649">
          <cell r="A2649">
            <v>630720902</v>
          </cell>
        </row>
        <row r="2650">
          <cell r="A2650">
            <v>630720902</v>
          </cell>
        </row>
        <row r="2651">
          <cell r="A2651">
            <v>630720902</v>
          </cell>
        </row>
        <row r="2652">
          <cell r="A2652">
            <v>630720902</v>
          </cell>
        </row>
        <row r="2653">
          <cell r="A2653">
            <v>630720902</v>
          </cell>
        </row>
        <row r="2654">
          <cell r="A2654">
            <v>630720902</v>
          </cell>
        </row>
        <row r="2655">
          <cell r="A2655">
            <v>630720902</v>
          </cell>
        </row>
        <row r="2656">
          <cell r="A2656">
            <v>630720902</v>
          </cell>
        </row>
        <row r="2657">
          <cell r="A2657">
            <v>630720902</v>
          </cell>
        </row>
        <row r="2658">
          <cell r="A2658">
            <v>630720902</v>
          </cell>
        </row>
        <row r="2659">
          <cell r="A2659">
            <v>630720902</v>
          </cell>
        </row>
        <row r="2660">
          <cell r="A2660">
            <v>630720902</v>
          </cell>
        </row>
        <row r="2661">
          <cell r="A2661">
            <v>630720902</v>
          </cell>
        </row>
        <row r="2662">
          <cell r="A2662">
            <v>630720902</v>
          </cell>
        </row>
        <row r="2663">
          <cell r="A2663">
            <v>630720902</v>
          </cell>
        </row>
        <row r="2664">
          <cell r="A2664">
            <v>630720902</v>
          </cell>
        </row>
        <row r="2665">
          <cell r="A2665">
            <v>630800000</v>
          </cell>
        </row>
        <row r="2666">
          <cell r="A2666">
            <v>630800000</v>
          </cell>
        </row>
        <row r="2667">
          <cell r="A2667">
            <v>630800000</v>
          </cell>
        </row>
        <row r="2668">
          <cell r="A2668">
            <v>630800000</v>
          </cell>
        </row>
        <row r="2669">
          <cell r="A2669">
            <v>630800000</v>
          </cell>
        </row>
        <row r="2670">
          <cell r="A2670">
            <v>630800000</v>
          </cell>
        </row>
        <row r="2671">
          <cell r="A2671">
            <v>630800000</v>
          </cell>
        </row>
        <row r="2672">
          <cell r="A2672">
            <v>630800000</v>
          </cell>
        </row>
        <row r="2673">
          <cell r="A2673">
            <v>630800000</v>
          </cell>
        </row>
        <row r="2674">
          <cell r="A2674">
            <v>630800000</v>
          </cell>
        </row>
        <row r="2675">
          <cell r="A2675">
            <v>630800000</v>
          </cell>
        </row>
        <row r="2676">
          <cell r="A2676">
            <v>630800000</v>
          </cell>
        </row>
        <row r="2677">
          <cell r="A2677">
            <v>630800000</v>
          </cell>
        </row>
        <row r="2678">
          <cell r="A2678">
            <v>630800000</v>
          </cell>
        </row>
        <row r="2679">
          <cell r="A2679">
            <v>630800000</v>
          </cell>
        </row>
        <row r="2680">
          <cell r="A2680">
            <v>630800000</v>
          </cell>
        </row>
        <row r="2681">
          <cell r="A2681">
            <v>630800000</v>
          </cell>
        </row>
        <row r="2682">
          <cell r="A2682">
            <v>630800000</v>
          </cell>
        </row>
        <row r="2683">
          <cell r="A2683">
            <v>630800000</v>
          </cell>
        </row>
        <row r="2684">
          <cell r="A2684">
            <v>630800000</v>
          </cell>
        </row>
        <row r="2685">
          <cell r="A2685">
            <v>630950000</v>
          </cell>
        </row>
        <row r="2686">
          <cell r="A2686">
            <v>630950000</v>
          </cell>
        </row>
        <row r="2687">
          <cell r="A2687">
            <v>630950000</v>
          </cell>
        </row>
        <row r="2688">
          <cell r="A2688">
            <v>630950000</v>
          </cell>
        </row>
        <row r="2689">
          <cell r="A2689">
            <v>630950000</v>
          </cell>
        </row>
        <row r="2690">
          <cell r="A2690">
            <v>630950000</v>
          </cell>
        </row>
        <row r="2691">
          <cell r="A2691">
            <v>630950000</v>
          </cell>
        </row>
        <row r="2692">
          <cell r="A2692">
            <v>630300000</v>
          </cell>
        </row>
        <row r="2693">
          <cell r="A2693">
            <v>630610000</v>
          </cell>
        </row>
        <row r="2694">
          <cell r="A2694">
            <v>630720902</v>
          </cell>
        </row>
        <row r="2695">
          <cell r="A2695">
            <v>630720902</v>
          </cell>
        </row>
        <row r="2696">
          <cell r="A2696">
            <v>630720902</v>
          </cell>
        </row>
        <row r="2697">
          <cell r="A2697">
            <v>630720902</v>
          </cell>
        </row>
        <row r="2698">
          <cell r="A2698">
            <v>630720902</v>
          </cell>
        </row>
        <row r="2699">
          <cell r="A2699">
            <v>630720902</v>
          </cell>
        </row>
        <row r="2700">
          <cell r="A2700">
            <v>630720902</v>
          </cell>
        </row>
        <row r="2701">
          <cell r="A2701">
            <v>630720902</v>
          </cell>
        </row>
        <row r="2702">
          <cell r="A2702">
            <v>630720902</v>
          </cell>
        </row>
        <row r="2703">
          <cell r="A2703">
            <v>630720902</v>
          </cell>
        </row>
        <row r="2704">
          <cell r="A2704">
            <v>630720902</v>
          </cell>
        </row>
        <row r="2705">
          <cell r="A2705">
            <v>630720902</v>
          </cell>
        </row>
        <row r="2706">
          <cell r="A2706">
            <v>630720902</v>
          </cell>
        </row>
        <row r="2707">
          <cell r="A2707">
            <v>630720902</v>
          </cell>
        </row>
        <row r="2708">
          <cell r="A2708">
            <v>630720000</v>
          </cell>
        </row>
        <row r="2709">
          <cell r="A2709">
            <v>630720000</v>
          </cell>
        </row>
        <row r="2710">
          <cell r="A2710">
            <v>630720000</v>
          </cell>
        </row>
        <row r="2711">
          <cell r="A2711">
            <v>630720902</v>
          </cell>
        </row>
        <row r="2712">
          <cell r="A2712">
            <v>630720902</v>
          </cell>
        </row>
        <row r="2713">
          <cell r="A2713">
            <v>630720902</v>
          </cell>
        </row>
        <row r="2714">
          <cell r="A2714">
            <v>630720902</v>
          </cell>
        </row>
        <row r="2715">
          <cell r="A2715">
            <v>630720902</v>
          </cell>
        </row>
        <row r="2716">
          <cell r="A2716">
            <v>630720902</v>
          </cell>
        </row>
        <row r="2717">
          <cell r="A2717">
            <v>630720902</v>
          </cell>
        </row>
        <row r="2718">
          <cell r="A2718">
            <v>630720902</v>
          </cell>
        </row>
        <row r="2719">
          <cell r="A2719">
            <v>630720902</v>
          </cell>
        </row>
        <row r="2720">
          <cell r="A2720">
            <v>630720902</v>
          </cell>
        </row>
        <row r="2721">
          <cell r="A2721">
            <v>630720902</v>
          </cell>
        </row>
        <row r="2722">
          <cell r="A2722">
            <v>630720902</v>
          </cell>
        </row>
        <row r="2723">
          <cell r="A2723">
            <v>630720000</v>
          </cell>
        </row>
        <row r="2724">
          <cell r="A2724">
            <v>630720902</v>
          </cell>
        </row>
        <row r="2725">
          <cell r="A2725">
            <v>630720902</v>
          </cell>
        </row>
        <row r="2726">
          <cell r="A2726">
            <v>630800000</v>
          </cell>
        </row>
        <row r="2727">
          <cell r="A2727">
            <v>630800000</v>
          </cell>
        </row>
        <row r="2728">
          <cell r="A2728">
            <v>630800000</v>
          </cell>
        </row>
        <row r="2729">
          <cell r="A2729">
            <v>630800000</v>
          </cell>
        </row>
        <row r="2730">
          <cell r="A2730">
            <v>630800000</v>
          </cell>
        </row>
        <row r="2731">
          <cell r="A2731">
            <v>630800000</v>
          </cell>
        </row>
        <row r="2732">
          <cell r="A2732">
            <v>630800000</v>
          </cell>
        </row>
        <row r="2733">
          <cell r="A2733">
            <v>630800000</v>
          </cell>
        </row>
        <row r="2734">
          <cell r="A2734">
            <v>630800000</v>
          </cell>
        </row>
        <row r="2735">
          <cell r="A2735">
            <v>630800000</v>
          </cell>
        </row>
        <row r="2736">
          <cell r="A2736">
            <v>630800000</v>
          </cell>
        </row>
        <row r="2737">
          <cell r="A2737">
            <v>630800000</v>
          </cell>
        </row>
        <row r="2738">
          <cell r="A2738">
            <v>630800000</v>
          </cell>
        </row>
        <row r="2739">
          <cell r="A2739">
            <v>630800000</v>
          </cell>
        </row>
        <row r="2740">
          <cell r="A2740">
            <v>630800000</v>
          </cell>
        </row>
        <row r="2741">
          <cell r="A2741">
            <v>630800000</v>
          </cell>
        </row>
        <row r="2742">
          <cell r="A2742">
            <v>630800000</v>
          </cell>
        </row>
        <row r="2743">
          <cell r="A2743">
            <v>630800000</v>
          </cell>
        </row>
        <row r="2744">
          <cell r="A2744">
            <v>630800000</v>
          </cell>
        </row>
        <row r="2745">
          <cell r="A2745">
            <v>630800000</v>
          </cell>
        </row>
        <row r="2746">
          <cell r="A2746">
            <v>630800000</v>
          </cell>
        </row>
        <row r="2747">
          <cell r="A2747">
            <v>630800000</v>
          </cell>
        </row>
        <row r="2748">
          <cell r="A2748">
            <v>630800000</v>
          </cell>
        </row>
        <row r="2749">
          <cell r="A2749">
            <v>630800000</v>
          </cell>
        </row>
        <row r="2750">
          <cell r="A2750">
            <v>630800000</v>
          </cell>
        </row>
        <row r="2751">
          <cell r="A2751">
            <v>630800000</v>
          </cell>
        </row>
        <row r="2752">
          <cell r="A2752">
            <v>630800000</v>
          </cell>
        </row>
        <row r="2753">
          <cell r="A2753">
            <v>630800000</v>
          </cell>
        </row>
        <row r="2754">
          <cell r="A2754">
            <v>630800000</v>
          </cell>
        </row>
        <row r="2755">
          <cell r="A2755">
            <v>630800000</v>
          </cell>
        </row>
        <row r="2756">
          <cell r="A2756">
            <v>630800000</v>
          </cell>
        </row>
        <row r="2757">
          <cell r="A2757">
            <v>630800000</v>
          </cell>
        </row>
        <row r="2758">
          <cell r="A2758">
            <v>630800000</v>
          </cell>
        </row>
        <row r="2759">
          <cell r="A2759">
            <v>630800000</v>
          </cell>
        </row>
        <row r="2760">
          <cell r="A2760">
            <v>630800000</v>
          </cell>
        </row>
        <row r="2761">
          <cell r="A2761">
            <v>630800000</v>
          </cell>
        </row>
        <row r="2762">
          <cell r="A2762">
            <v>630950000</v>
          </cell>
        </row>
        <row r="2763">
          <cell r="A2763">
            <v>630950000</v>
          </cell>
        </row>
        <row r="2764">
          <cell r="A2764">
            <v>630950000</v>
          </cell>
        </row>
        <row r="2765">
          <cell r="A2765">
            <v>630950000</v>
          </cell>
        </row>
        <row r="2766">
          <cell r="A2766">
            <v>630950000</v>
          </cell>
        </row>
        <row r="2767">
          <cell r="A2767">
            <v>630950000</v>
          </cell>
        </row>
        <row r="2768">
          <cell r="A2768">
            <v>630950000</v>
          </cell>
        </row>
        <row r="2769">
          <cell r="A2769">
            <v>630950000</v>
          </cell>
        </row>
        <row r="2770">
          <cell r="A2770">
            <v>630950000</v>
          </cell>
        </row>
        <row r="2771">
          <cell r="A2771">
            <v>630950000</v>
          </cell>
        </row>
        <row r="2772">
          <cell r="A2772">
            <v>630950000</v>
          </cell>
        </row>
        <row r="2773">
          <cell r="A2773">
            <v>630950000</v>
          </cell>
        </row>
        <row r="2774">
          <cell r="A2774">
            <v>630950000</v>
          </cell>
        </row>
        <row r="2775">
          <cell r="A2775">
            <v>630950000</v>
          </cell>
        </row>
        <row r="2776">
          <cell r="A2776">
            <v>630950000</v>
          </cell>
        </row>
        <row r="2777">
          <cell r="A2777">
            <v>630950000</v>
          </cell>
        </row>
        <row r="2778">
          <cell r="A2778">
            <v>630950000</v>
          </cell>
        </row>
        <row r="2779">
          <cell r="A2779">
            <v>630950000</v>
          </cell>
        </row>
        <row r="2780">
          <cell r="A2780">
            <v>630950000</v>
          </cell>
        </row>
        <row r="2781">
          <cell r="A2781">
            <v>630950000</v>
          </cell>
        </row>
        <row r="2782">
          <cell r="A2782">
            <v>630950000</v>
          </cell>
        </row>
        <row r="2783">
          <cell r="A2783">
            <v>630950000</v>
          </cell>
        </row>
        <row r="2784">
          <cell r="A2784">
            <v>630950000</v>
          </cell>
        </row>
        <row r="2785">
          <cell r="A2785">
            <v>630950000</v>
          </cell>
        </row>
        <row r="2786">
          <cell r="A2786">
            <v>630950000</v>
          </cell>
        </row>
        <row r="2787">
          <cell r="A2787">
            <v>630950000</v>
          </cell>
        </row>
        <row r="2788">
          <cell r="A2788">
            <v>630950000</v>
          </cell>
        </row>
        <row r="2789">
          <cell r="A2789">
            <v>630950000</v>
          </cell>
        </row>
        <row r="2790">
          <cell r="A2790">
            <v>630950000</v>
          </cell>
        </row>
        <row r="2791">
          <cell r="A2791">
            <v>630950000</v>
          </cell>
        </row>
        <row r="2792">
          <cell r="A2792">
            <v>630950000</v>
          </cell>
        </row>
        <row r="2793">
          <cell r="A2793">
            <v>630950000</v>
          </cell>
        </row>
        <row r="2794">
          <cell r="A2794">
            <v>630950000</v>
          </cell>
        </row>
        <row r="2795">
          <cell r="A2795">
            <v>630950000</v>
          </cell>
        </row>
        <row r="2796">
          <cell r="A2796">
            <v>630950000</v>
          </cell>
        </row>
        <row r="2797">
          <cell r="A2797">
            <v>630600902</v>
          </cell>
        </row>
        <row r="2798">
          <cell r="A2798">
            <v>630610000</v>
          </cell>
        </row>
        <row r="2799">
          <cell r="A2799">
            <v>630610000</v>
          </cell>
        </row>
        <row r="2800">
          <cell r="A2800">
            <v>630610000</v>
          </cell>
        </row>
        <row r="2801">
          <cell r="A2801">
            <v>630720000</v>
          </cell>
        </row>
        <row r="2802">
          <cell r="A2802">
            <v>630720000</v>
          </cell>
        </row>
        <row r="2803">
          <cell r="A2803">
            <v>630800000</v>
          </cell>
        </row>
        <row r="2804">
          <cell r="A2804">
            <v>630900000</v>
          </cell>
        </row>
        <row r="2805">
          <cell r="A2805">
            <v>630950000</v>
          </cell>
        </row>
        <row r="2806">
          <cell r="A2806">
            <v>630950000</v>
          </cell>
        </row>
        <row r="2807">
          <cell r="A2807">
            <v>630950000</v>
          </cell>
        </row>
        <row r="2808">
          <cell r="A2808">
            <v>630950000</v>
          </cell>
        </row>
        <row r="2809">
          <cell r="A2809">
            <v>630950000</v>
          </cell>
        </row>
        <row r="2810">
          <cell r="A2810">
            <v>630950000</v>
          </cell>
        </row>
        <row r="2811">
          <cell r="A2811">
            <v>630950000</v>
          </cell>
        </row>
        <row r="2812">
          <cell r="A2812">
            <v>630950000</v>
          </cell>
        </row>
        <row r="2813">
          <cell r="A2813">
            <v>630950000</v>
          </cell>
        </row>
        <row r="2814">
          <cell r="A2814">
            <v>630950000</v>
          </cell>
        </row>
        <row r="2815">
          <cell r="A2815">
            <v>630950000</v>
          </cell>
        </row>
        <row r="2816">
          <cell r="A2816">
            <v>630950000</v>
          </cell>
        </row>
        <row r="2817">
          <cell r="A2817">
            <v>630950000</v>
          </cell>
        </row>
        <row r="2818">
          <cell r="A2818">
            <v>630950000</v>
          </cell>
        </row>
        <row r="2819">
          <cell r="A2819">
            <v>630800000</v>
          </cell>
        </row>
        <row r="2820">
          <cell r="A2820">
            <v>630800000</v>
          </cell>
        </row>
        <row r="2821">
          <cell r="A2821">
            <v>630900000</v>
          </cell>
        </row>
        <row r="2822">
          <cell r="A2822">
            <v>630950000</v>
          </cell>
        </row>
        <row r="2823">
          <cell r="A2823">
            <v>630950000</v>
          </cell>
        </row>
        <row r="2824">
          <cell r="A2824">
            <v>630950000</v>
          </cell>
        </row>
        <row r="2825">
          <cell r="A2825">
            <v>630950000</v>
          </cell>
        </row>
        <row r="2826">
          <cell r="A2826">
            <v>630950000</v>
          </cell>
        </row>
        <row r="2827">
          <cell r="A2827">
            <v>630950000</v>
          </cell>
        </row>
        <row r="2828">
          <cell r="A2828">
            <v>630950000</v>
          </cell>
        </row>
        <row r="2829">
          <cell r="A2829">
            <v>630950000</v>
          </cell>
        </row>
        <row r="2830">
          <cell r="A2830">
            <v>630950000</v>
          </cell>
        </row>
        <row r="2831">
          <cell r="A2831">
            <v>630950000</v>
          </cell>
        </row>
        <row r="2832">
          <cell r="A2832">
            <v>630950000</v>
          </cell>
        </row>
        <row r="2833">
          <cell r="A2833">
            <v>630950000</v>
          </cell>
        </row>
        <row r="2834">
          <cell r="A2834">
            <v>630950000</v>
          </cell>
        </row>
        <row r="2835">
          <cell r="A2835">
            <v>630950000</v>
          </cell>
        </row>
        <row r="2836">
          <cell r="A2836">
            <v>630950000</v>
          </cell>
        </row>
        <row r="2837">
          <cell r="A2837">
            <v>630950000</v>
          </cell>
        </row>
        <row r="2838">
          <cell r="A2838">
            <v>630950000</v>
          </cell>
        </row>
        <row r="2839">
          <cell r="A2839">
            <v>631720000</v>
          </cell>
        </row>
        <row r="2840">
          <cell r="A2840">
            <v>631720000</v>
          </cell>
        </row>
        <row r="2841">
          <cell r="A2841">
            <v>631720000</v>
          </cell>
        </row>
        <row r="2842">
          <cell r="A2842">
            <v>631720902</v>
          </cell>
        </row>
        <row r="2843">
          <cell r="A2843">
            <v>631720902</v>
          </cell>
        </row>
        <row r="2844">
          <cell r="A2844">
            <v>631720902</v>
          </cell>
        </row>
        <row r="2845">
          <cell r="A2845">
            <v>631800000</v>
          </cell>
        </row>
        <row r="2846">
          <cell r="A2846">
            <v>631800000</v>
          </cell>
        </row>
        <row r="2847">
          <cell r="A2847">
            <v>631800000</v>
          </cell>
        </row>
        <row r="2848">
          <cell r="A2848">
            <v>631800000</v>
          </cell>
        </row>
        <row r="2849">
          <cell r="A2849">
            <v>631800000</v>
          </cell>
        </row>
        <row r="2850">
          <cell r="A2850">
            <v>631800000</v>
          </cell>
        </row>
        <row r="2851">
          <cell r="A2851">
            <v>631800000</v>
          </cell>
        </row>
        <row r="2852">
          <cell r="A2852">
            <v>631800000</v>
          </cell>
        </row>
        <row r="2853">
          <cell r="A2853">
            <v>631720902</v>
          </cell>
        </row>
        <row r="2854">
          <cell r="A2854">
            <v>631720902</v>
          </cell>
        </row>
        <row r="2855">
          <cell r="A2855">
            <v>631720000</v>
          </cell>
        </row>
        <row r="2856">
          <cell r="A2856">
            <v>631720000</v>
          </cell>
        </row>
        <row r="2857">
          <cell r="A2857">
            <v>631800000</v>
          </cell>
        </row>
        <row r="2858">
          <cell r="A2858">
            <v>631800000</v>
          </cell>
        </row>
        <row r="2859">
          <cell r="A2859">
            <v>631800000</v>
          </cell>
        </row>
        <row r="2860">
          <cell r="A2860">
            <v>631800000</v>
          </cell>
        </row>
        <row r="2861">
          <cell r="A2861">
            <v>631800000</v>
          </cell>
        </row>
        <row r="2862">
          <cell r="A2862">
            <v>631800000</v>
          </cell>
        </row>
        <row r="2863">
          <cell r="A2863">
            <v>631900000</v>
          </cell>
        </row>
        <row r="2864">
          <cell r="A2864">
            <v>631900000</v>
          </cell>
        </row>
        <row r="2865">
          <cell r="A2865">
            <v>631950000</v>
          </cell>
        </row>
        <row r="2866">
          <cell r="A2866">
            <v>631950000</v>
          </cell>
        </row>
        <row r="2867">
          <cell r="A2867">
            <v>631950000</v>
          </cell>
        </row>
        <row r="2868">
          <cell r="A2868">
            <v>631600000</v>
          </cell>
        </row>
        <row r="2869">
          <cell r="A2869">
            <v>631800000</v>
          </cell>
        </row>
        <row r="2870">
          <cell r="A2870">
            <v>631900000</v>
          </cell>
        </row>
        <row r="2871">
          <cell r="A2871">
            <v>631900000</v>
          </cell>
        </row>
        <row r="2872">
          <cell r="A2872">
            <v>631900000</v>
          </cell>
        </row>
        <row r="2873">
          <cell r="A2873">
            <v>631900000</v>
          </cell>
        </row>
        <row r="2874">
          <cell r="A2874">
            <v>631950000</v>
          </cell>
        </row>
        <row r="2875">
          <cell r="A2875">
            <v>631950000</v>
          </cell>
        </row>
        <row r="2876">
          <cell r="A2876">
            <v>631950000</v>
          </cell>
        </row>
        <row r="2877">
          <cell r="A2877">
            <v>631950000</v>
          </cell>
        </row>
        <row r="2878">
          <cell r="A2878">
            <v>631800000</v>
          </cell>
        </row>
        <row r="2879">
          <cell r="A2879">
            <v>631800000</v>
          </cell>
        </row>
        <row r="2880">
          <cell r="A2880">
            <v>631800000</v>
          </cell>
        </row>
        <row r="2881">
          <cell r="A2881">
            <v>631800000</v>
          </cell>
        </row>
        <row r="2882">
          <cell r="A2882">
            <v>631800000</v>
          </cell>
        </row>
        <row r="2883">
          <cell r="A2883">
            <v>631800000</v>
          </cell>
        </row>
        <row r="2884">
          <cell r="A2884">
            <v>631800000</v>
          </cell>
        </row>
        <row r="2885">
          <cell r="A2885">
            <v>631800000</v>
          </cell>
        </row>
        <row r="2886">
          <cell r="A2886">
            <v>631900000</v>
          </cell>
        </row>
        <row r="2887">
          <cell r="A2887">
            <v>631900000</v>
          </cell>
        </row>
        <row r="2888">
          <cell r="A2888">
            <v>631900000</v>
          </cell>
        </row>
        <row r="2889">
          <cell r="A2889">
            <v>631900000</v>
          </cell>
        </row>
        <row r="2890">
          <cell r="A2890">
            <v>631950000</v>
          </cell>
        </row>
        <row r="2891">
          <cell r="A2891">
            <v>635310000</v>
          </cell>
        </row>
        <row r="2892">
          <cell r="A2892">
            <v>635310000</v>
          </cell>
        </row>
        <row r="2893">
          <cell r="A2893">
            <v>635720902</v>
          </cell>
        </row>
        <row r="2894">
          <cell r="A2894">
            <v>635720902</v>
          </cell>
        </row>
        <row r="2895">
          <cell r="A2895">
            <v>635720902</v>
          </cell>
        </row>
        <row r="2896">
          <cell r="A2896">
            <v>635720902</v>
          </cell>
        </row>
        <row r="2897">
          <cell r="A2897">
            <v>635720902</v>
          </cell>
        </row>
        <row r="2898">
          <cell r="A2898">
            <v>635720902</v>
          </cell>
        </row>
        <row r="2899">
          <cell r="A2899">
            <v>635720902</v>
          </cell>
        </row>
        <row r="2900">
          <cell r="A2900">
            <v>635720902</v>
          </cell>
        </row>
        <row r="2901">
          <cell r="A2901">
            <v>635720902</v>
          </cell>
        </row>
        <row r="2902">
          <cell r="A2902">
            <v>635720902</v>
          </cell>
        </row>
        <row r="2903">
          <cell r="A2903">
            <v>635720902</v>
          </cell>
        </row>
        <row r="2904">
          <cell r="A2904">
            <v>635720902</v>
          </cell>
        </row>
        <row r="2905">
          <cell r="A2905">
            <v>635720902</v>
          </cell>
        </row>
        <row r="2906">
          <cell r="A2906">
            <v>635720902</v>
          </cell>
        </row>
        <row r="2907">
          <cell r="A2907">
            <v>635720902</v>
          </cell>
        </row>
        <row r="2908">
          <cell r="A2908">
            <v>635720902</v>
          </cell>
        </row>
        <row r="2909">
          <cell r="A2909">
            <v>635720902</v>
          </cell>
        </row>
        <row r="2910">
          <cell r="A2910">
            <v>635720902</v>
          </cell>
        </row>
        <row r="2911">
          <cell r="A2911">
            <v>635720902</v>
          </cell>
        </row>
        <row r="2912">
          <cell r="A2912">
            <v>635720902</v>
          </cell>
        </row>
        <row r="2913">
          <cell r="A2913">
            <v>635720902</v>
          </cell>
        </row>
        <row r="2914">
          <cell r="A2914">
            <v>635720902</v>
          </cell>
        </row>
        <row r="2915">
          <cell r="A2915">
            <v>635720902</v>
          </cell>
        </row>
        <row r="2916">
          <cell r="A2916">
            <v>635720902</v>
          </cell>
        </row>
        <row r="2917">
          <cell r="A2917">
            <v>635720902</v>
          </cell>
        </row>
        <row r="2918">
          <cell r="A2918">
            <v>635720902</v>
          </cell>
        </row>
        <row r="2919">
          <cell r="A2919">
            <v>635720902</v>
          </cell>
        </row>
        <row r="2920">
          <cell r="A2920">
            <v>635720902</v>
          </cell>
        </row>
        <row r="2921">
          <cell r="A2921">
            <v>635720902</v>
          </cell>
        </row>
        <row r="2922">
          <cell r="A2922">
            <v>635720902</v>
          </cell>
        </row>
        <row r="2923">
          <cell r="A2923">
            <v>635720902</v>
          </cell>
        </row>
        <row r="2924">
          <cell r="A2924">
            <v>635720902</v>
          </cell>
        </row>
        <row r="2925">
          <cell r="A2925">
            <v>635720902</v>
          </cell>
        </row>
        <row r="2926">
          <cell r="A2926">
            <v>635720902</v>
          </cell>
        </row>
        <row r="2927">
          <cell r="A2927">
            <v>635720902</v>
          </cell>
        </row>
        <row r="2928">
          <cell r="A2928">
            <v>635720902</v>
          </cell>
        </row>
        <row r="2929">
          <cell r="A2929">
            <v>635720902</v>
          </cell>
        </row>
        <row r="2930">
          <cell r="A2930">
            <v>635720902</v>
          </cell>
        </row>
        <row r="2931">
          <cell r="A2931">
            <v>635720902</v>
          </cell>
        </row>
        <row r="2932">
          <cell r="A2932">
            <v>635720902</v>
          </cell>
        </row>
        <row r="2933">
          <cell r="A2933">
            <v>635720902</v>
          </cell>
        </row>
        <row r="2934">
          <cell r="A2934">
            <v>635720902</v>
          </cell>
        </row>
        <row r="2935">
          <cell r="A2935">
            <v>635720902</v>
          </cell>
        </row>
        <row r="2936">
          <cell r="A2936">
            <v>635720902</v>
          </cell>
        </row>
        <row r="2937">
          <cell r="A2937">
            <v>635720902</v>
          </cell>
        </row>
        <row r="2938">
          <cell r="A2938">
            <v>635720902</v>
          </cell>
        </row>
        <row r="2939">
          <cell r="A2939">
            <v>635720902</v>
          </cell>
        </row>
        <row r="2940">
          <cell r="A2940">
            <v>635720902</v>
          </cell>
        </row>
        <row r="2941">
          <cell r="A2941">
            <v>635720902</v>
          </cell>
        </row>
        <row r="2942">
          <cell r="A2942">
            <v>635720902</v>
          </cell>
        </row>
        <row r="2943">
          <cell r="A2943">
            <v>635720902</v>
          </cell>
        </row>
        <row r="2944">
          <cell r="A2944">
            <v>635720902</v>
          </cell>
        </row>
        <row r="2945">
          <cell r="A2945">
            <v>635800000</v>
          </cell>
        </row>
        <row r="2946">
          <cell r="A2946">
            <v>635800000</v>
          </cell>
        </row>
        <row r="2947">
          <cell r="A2947">
            <v>635800000</v>
          </cell>
        </row>
        <row r="2948">
          <cell r="A2948">
            <v>635800000</v>
          </cell>
        </row>
        <row r="2949">
          <cell r="A2949">
            <v>635800000</v>
          </cell>
        </row>
        <row r="2950">
          <cell r="A2950">
            <v>635800000</v>
          </cell>
        </row>
        <row r="2951">
          <cell r="A2951">
            <v>635800000</v>
          </cell>
        </row>
        <row r="2952">
          <cell r="A2952">
            <v>635950000</v>
          </cell>
        </row>
        <row r="2953">
          <cell r="A2953">
            <v>635720902</v>
          </cell>
        </row>
        <row r="2954">
          <cell r="A2954">
            <v>635720902</v>
          </cell>
        </row>
        <row r="2955">
          <cell r="A2955">
            <v>635720902</v>
          </cell>
        </row>
        <row r="2956">
          <cell r="A2956">
            <v>635720902</v>
          </cell>
        </row>
        <row r="2957">
          <cell r="A2957">
            <v>635720902</v>
          </cell>
        </row>
        <row r="2958">
          <cell r="A2958">
            <v>635720000</v>
          </cell>
        </row>
        <row r="2959">
          <cell r="A2959">
            <v>635720902</v>
          </cell>
        </row>
        <row r="2960">
          <cell r="A2960">
            <v>635720902</v>
          </cell>
        </row>
        <row r="2961">
          <cell r="A2961">
            <v>635720902</v>
          </cell>
        </row>
        <row r="2962">
          <cell r="A2962">
            <v>635720902</v>
          </cell>
        </row>
        <row r="2963">
          <cell r="A2963">
            <v>635720902</v>
          </cell>
        </row>
        <row r="2964">
          <cell r="A2964">
            <v>635720902</v>
          </cell>
        </row>
        <row r="2965">
          <cell r="A2965">
            <v>635720902</v>
          </cell>
        </row>
        <row r="2966">
          <cell r="A2966">
            <v>635720902</v>
          </cell>
        </row>
        <row r="2967">
          <cell r="A2967">
            <v>635720902</v>
          </cell>
        </row>
        <row r="2968">
          <cell r="A2968">
            <v>635720902</v>
          </cell>
        </row>
        <row r="2969">
          <cell r="A2969">
            <v>635720902</v>
          </cell>
        </row>
        <row r="2970">
          <cell r="A2970">
            <v>635720902</v>
          </cell>
        </row>
        <row r="2971">
          <cell r="A2971">
            <v>635720902</v>
          </cell>
        </row>
        <row r="2972">
          <cell r="A2972">
            <v>635720902</v>
          </cell>
        </row>
        <row r="2973">
          <cell r="A2973">
            <v>635720902</v>
          </cell>
        </row>
        <row r="2974">
          <cell r="A2974">
            <v>635720902</v>
          </cell>
        </row>
        <row r="2975">
          <cell r="A2975">
            <v>635720902</v>
          </cell>
        </row>
        <row r="2976">
          <cell r="A2976">
            <v>635720902</v>
          </cell>
        </row>
        <row r="2977">
          <cell r="A2977">
            <v>635720902</v>
          </cell>
        </row>
        <row r="2978">
          <cell r="A2978">
            <v>635720902</v>
          </cell>
        </row>
        <row r="2979">
          <cell r="A2979">
            <v>635720902</v>
          </cell>
        </row>
        <row r="2980">
          <cell r="A2980">
            <v>635720902</v>
          </cell>
        </row>
        <row r="2981">
          <cell r="A2981">
            <v>635720902</v>
          </cell>
        </row>
        <row r="2982">
          <cell r="A2982">
            <v>635720000</v>
          </cell>
        </row>
        <row r="2983">
          <cell r="A2983">
            <v>635720902</v>
          </cell>
        </row>
        <row r="2984">
          <cell r="A2984">
            <v>635720902</v>
          </cell>
        </row>
        <row r="2985">
          <cell r="A2985">
            <v>635720902</v>
          </cell>
        </row>
        <row r="2986">
          <cell r="A2986">
            <v>635720902</v>
          </cell>
        </row>
        <row r="2987">
          <cell r="A2987">
            <v>635720902</v>
          </cell>
        </row>
        <row r="2988">
          <cell r="A2988">
            <v>635720902</v>
          </cell>
        </row>
        <row r="2989">
          <cell r="A2989">
            <v>635720902</v>
          </cell>
        </row>
        <row r="2990">
          <cell r="A2990">
            <v>635720902</v>
          </cell>
        </row>
        <row r="2991">
          <cell r="A2991">
            <v>635720902</v>
          </cell>
        </row>
        <row r="2992">
          <cell r="A2992">
            <v>635720902</v>
          </cell>
        </row>
        <row r="2993">
          <cell r="A2993">
            <v>635720902</v>
          </cell>
        </row>
        <row r="2994">
          <cell r="A2994">
            <v>635720902</v>
          </cell>
        </row>
        <row r="2995">
          <cell r="A2995">
            <v>635720902</v>
          </cell>
        </row>
        <row r="2996">
          <cell r="A2996">
            <v>635730000</v>
          </cell>
        </row>
        <row r="2997">
          <cell r="A2997">
            <v>635730000</v>
          </cell>
        </row>
        <row r="2998">
          <cell r="A2998">
            <v>635800000</v>
          </cell>
        </row>
        <row r="2999">
          <cell r="A2999">
            <v>635800000</v>
          </cell>
        </row>
        <row r="3000">
          <cell r="A3000">
            <v>635800000</v>
          </cell>
        </row>
        <row r="3001">
          <cell r="A3001">
            <v>635800000</v>
          </cell>
        </row>
        <row r="3002">
          <cell r="A3002">
            <v>635800000</v>
          </cell>
        </row>
        <row r="3003">
          <cell r="A3003">
            <v>635800000</v>
          </cell>
        </row>
        <row r="3004">
          <cell r="A3004">
            <v>635800000</v>
          </cell>
        </row>
        <row r="3005">
          <cell r="A3005">
            <v>635800000</v>
          </cell>
        </row>
        <row r="3006">
          <cell r="A3006">
            <v>635800000</v>
          </cell>
        </row>
        <row r="3007">
          <cell r="A3007">
            <v>635800000</v>
          </cell>
        </row>
        <row r="3008">
          <cell r="A3008">
            <v>635800000</v>
          </cell>
        </row>
        <row r="3009">
          <cell r="A3009">
            <v>635800000</v>
          </cell>
        </row>
        <row r="3010">
          <cell r="A3010">
            <v>635800000</v>
          </cell>
        </row>
        <row r="3011">
          <cell r="A3011">
            <v>635950000</v>
          </cell>
        </row>
        <row r="3012">
          <cell r="A3012">
            <v>635950000</v>
          </cell>
        </row>
        <row r="3013">
          <cell r="A3013">
            <v>635600902</v>
          </cell>
        </row>
        <row r="3014">
          <cell r="A3014">
            <v>635600902</v>
          </cell>
        </row>
        <row r="3015">
          <cell r="A3015">
            <v>635600902</v>
          </cell>
        </row>
        <row r="3016">
          <cell r="A3016">
            <v>635600902</v>
          </cell>
        </row>
        <row r="3017">
          <cell r="A3017">
            <v>635600902</v>
          </cell>
        </row>
        <row r="3018">
          <cell r="A3018">
            <v>635600902</v>
          </cell>
        </row>
        <row r="3019">
          <cell r="A3019">
            <v>635600902</v>
          </cell>
        </row>
        <row r="3020">
          <cell r="A3020">
            <v>635720902</v>
          </cell>
        </row>
        <row r="3021">
          <cell r="A3021">
            <v>635720902</v>
          </cell>
        </row>
        <row r="3022">
          <cell r="A3022">
            <v>635720902</v>
          </cell>
        </row>
        <row r="3023">
          <cell r="A3023">
            <v>635720902</v>
          </cell>
        </row>
        <row r="3024">
          <cell r="A3024">
            <v>635720902</v>
          </cell>
        </row>
        <row r="3025">
          <cell r="A3025">
            <v>635720902</v>
          </cell>
        </row>
        <row r="3026">
          <cell r="A3026">
            <v>635720902</v>
          </cell>
        </row>
        <row r="3027">
          <cell r="A3027">
            <v>635720902</v>
          </cell>
        </row>
        <row r="3028">
          <cell r="A3028">
            <v>635720902</v>
          </cell>
        </row>
        <row r="3029">
          <cell r="A3029">
            <v>635720902</v>
          </cell>
        </row>
        <row r="3030">
          <cell r="A3030">
            <v>635720902</v>
          </cell>
        </row>
        <row r="3031">
          <cell r="A3031">
            <v>635720902</v>
          </cell>
        </row>
        <row r="3032">
          <cell r="A3032">
            <v>635720902</v>
          </cell>
        </row>
        <row r="3033">
          <cell r="A3033">
            <v>635720902</v>
          </cell>
        </row>
        <row r="3034">
          <cell r="A3034">
            <v>635720902</v>
          </cell>
        </row>
        <row r="3035">
          <cell r="A3035">
            <v>635750000</v>
          </cell>
        </row>
        <row r="3036">
          <cell r="A3036">
            <v>635800000</v>
          </cell>
        </row>
        <row r="3037">
          <cell r="A3037">
            <v>635800000</v>
          </cell>
        </row>
        <row r="3038">
          <cell r="A3038">
            <v>635900000</v>
          </cell>
        </row>
        <row r="3039">
          <cell r="A3039">
            <v>635900000</v>
          </cell>
        </row>
        <row r="3040">
          <cell r="A3040">
            <v>635900000</v>
          </cell>
        </row>
        <row r="3041">
          <cell r="A3041">
            <v>635900000</v>
          </cell>
        </row>
        <row r="3042">
          <cell r="A3042">
            <v>635900000</v>
          </cell>
        </row>
        <row r="3043">
          <cell r="A3043">
            <v>635900000</v>
          </cell>
        </row>
        <row r="3044">
          <cell r="A3044">
            <v>635900000</v>
          </cell>
        </row>
        <row r="3045">
          <cell r="A3045">
            <v>635900000</v>
          </cell>
        </row>
        <row r="3046">
          <cell r="A3046">
            <v>635900000</v>
          </cell>
        </row>
        <row r="3047">
          <cell r="A3047">
            <v>635900000</v>
          </cell>
        </row>
        <row r="3048">
          <cell r="A3048">
            <v>635950000</v>
          </cell>
        </row>
        <row r="3049">
          <cell r="A3049">
            <v>635950000</v>
          </cell>
        </row>
        <row r="3050">
          <cell r="A3050">
            <v>635950000</v>
          </cell>
        </row>
        <row r="3051">
          <cell r="A3051">
            <v>635600902</v>
          </cell>
        </row>
        <row r="3052">
          <cell r="A3052">
            <v>635600902</v>
          </cell>
        </row>
        <row r="3053">
          <cell r="A3053">
            <v>635600902</v>
          </cell>
        </row>
        <row r="3054">
          <cell r="A3054">
            <v>635600902</v>
          </cell>
        </row>
        <row r="3055">
          <cell r="A3055">
            <v>635600902</v>
          </cell>
        </row>
        <row r="3056">
          <cell r="A3056">
            <v>635600902</v>
          </cell>
        </row>
        <row r="3057">
          <cell r="A3057">
            <v>635600902</v>
          </cell>
        </row>
        <row r="3058">
          <cell r="A3058">
            <v>635600902</v>
          </cell>
        </row>
        <row r="3059">
          <cell r="A3059">
            <v>635600902</v>
          </cell>
        </row>
        <row r="3060">
          <cell r="A3060">
            <v>635600902</v>
          </cell>
        </row>
        <row r="3061">
          <cell r="A3061">
            <v>635600902</v>
          </cell>
        </row>
        <row r="3062">
          <cell r="A3062">
            <v>635600902</v>
          </cell>
        </row>
        <row r="3063">
          <cell r="A3063">
            <v>635600902</v>
          </cell>
        </row>
        <row r="3064">
          <cell r="A3064">
            <v>635600902</v>
          </cell>
        </row>
        <row r="3065">
          <cell r="A3065">
            <v>635600902</v>
          </cell>
        </row>
        <row r="3066">
          <cell r="A3066">
            <v>635600902</v>
          </cell>
        </row>
        <row r="3067">
          <cell r="A3067">
            <v>635720000</v>
          </cell>
        </row>
        <row r="3068">
          <cell r="A3068">
            <v>635720902</v>
          </cell>
        </row>
        <row r="3069">
          <cell r="A3069">
            <v>635720902</v>
          </cell>
        </row>
        <row r="3070">
          <cell r="A3070">
            <v>635720902</v>
          </cell>
        </row>
        <row r="3071">
          <cell r="A3071">
            <v>635720902</v>
          </cell>
        </row>
        <row r="3072">
          <cell r="A3072">
            <v>635720902</v>
          </cell>
        </row>
        <row r="3073">
          <cell r="A3073">
            <v>635720902</v>
          </cell>
        </row>
        <row r="3074">
          <cell r="A3074">
            <v>635750000</v>
          </cell>
        </row>
        <row r="3075">
          <cell r="A3075">
            <v>635750000</v>
          </cell>
        </row>
        <row r="3076">
          <cell r="A3076">
            <v>635750000</v>
          </cell>
        </row>
        <row r="3077">
          <cell r="A3077">
            <v>635750000</v>
          </cell>
        </row>
        <row r="3078">
          <cell r="A3078">
            <v>635750000</v>
          </cell>
        </row>
        <row r="3079">
          <cell r="A3079">
            <v>635750000</v>
          </cell>
        </row>
        <row r="3080">
          <cell r="A3080">
            <v>635750000</v>
          </cell>
        </row>
        <row r="3081">
          <cell r="A3081">
            <v>635750000</v>
          </cell>
        </row>
        <row r="3082">
          <cell r="A3082">
            <v>635750000</v>
          </cell>
        </row>
        <row r="3083">
          <cell r="A3083">
            <v>635800000</v>
          </cell>
        </row>
        <row r="3084">
          <cell r="A3084">
            <v>635800000</v>
          </cell>
        </row>
        <row r="3085">
          <cell r="A3085">
            <v>635800000</v>
          </cell>
        </row>
        <row r="3086">
          <cell r="A3086">
            <v>635800000</v>
          </cell>
        </row>
        <row r="3087">
          <cell r="A3087">
            <v>635800000</v>
          </cell>
        </row>
        <row r="3088">
          <cell r="A3088">
            <v>635800000</v>
          </cell>
        </row>
        <row r="3089">
          <cell r="A3089">
            <v>635800000</v>
          </cell>
        </row>
        <row r="3090">
          <cell r="A3090">
            <v>635810000</v>
          </cell>
        </row>
        <row r="3091">
          <cell r="A3091">
            <v>635900000</v>
          </cell>
        </row>
        <row r="3092">
          <cell r="A3092">
            <v>635900000</v>
          </cell>
        </row>
        <row r="3093">
          <cell r="A3093">
            <v>635900000</v>
          </cell>
        </row>
        <row r="3094">
          <cell r="A3094">
            <v>635900000</v>
          </cell>
        </row>
        <row r="3095">
          <cell r="A3095">
            <v>635900000</v>
          </cell>
        </row>
        <row r="3096">
          <cell r="A3096">
            <v>635900000</v>
          </cell>
        </row>
        <row r="3097">
          <cell r="A3097">
            <v>635950000</v>
          </cell>
        </row>
        <row r="3098">
          <cell r="A3098">
            <v>635950000</v>
          </cell>
        </row>
        <row r="3099">
          <cell r="A3099">
            <v>635950000</v>
          </cell>
        </row>
        <row r="3100">
          <cell r="A3100">
            <v>640720000</v>
          </cell>
        </row>
        <row r="3101">
          <cell r="A3101">
            <v>640720000</v>
          </cell>
        </row>
        <row r="3102">
          <cell r="A3102">
            <v>640720000</v>
          </cell>
        </row>
        <row r="3103">
          <cell r="A3103">
            <v>640720000</v>
          </cell>
        </row>
        <row r="3104">
          <cell r="A3104">
            <v>640720000</v>
          </cell>
        </row>
        <row r="3105">
          <cell r="A3105">
            <v>640720000</v>
          </cell>
        </row>
        <row r="3106">
          <cell r="A3106">
            <v>640800000</v>
          </cell>
        </row>
        <row r="3107">
          <cell r="A3107">
            <v>640800000</v>
          </cell>
        </row>
        <row r="3108">
          <cell r="A3108">
            <v>640800000</v>
          </cell>
        </row>
        <row r="3109">
          <cell r="A3109">
            <v>640800000</v>
          </cell>
        </row>
        <row r="3110">
          <cell r="A3110">
            <v>640800000</v>
          </cell>
        </row>
        <row r="3111">
          <cell r="A3111">
            <v>640800000</v>
          </cell>
        </row>
        <row r="3112">
          <cell r="A3112">
            <v>640800000</v>
          </cell>
        </row>
        <row r="3113">
          <cell r="A3113">
            <v>640800000</v>
          </cell>
        </row>
        <row r="3114">
          <cell r="A3114">
            <v>640800000</v>
          </cell>
        </row>
        <row r="3115">
          <cell r="A3115">
            <v>640800000</v>
          </cell>
        </row>
        <row r="3116">
          <cell r="A3116">
            <v>640800000</v>
          </cell>
        </row>
        <row r="3117">
          <cell r="A3117">
            <v>640800000</v>
          </cell>
        </row>
        <row r="3118">
          <cell r="A3118">
            <v>640800000</v>
          </cell>
        </row>
        <row r="3119">
          <cell r="A3119">
            <v>640800000</v>
          </cell>
        </row>
        <row r="3120">
          <cell r="A3120">
            <v>640800000</v>
          </cell>
        </row>
        <row r="3121">
          <cell r="A3121">
            <v>640900000</v>
          </cell>
        </row>
        <row r="3122">
          <cell r="A3122">
            <v>640900000</v>
          </cell>
        </row>
        <row r="3123">
          <cell r="A3123">
            <v>640300000</v>
          </cell>
        </row>
        <row r="3124">
          <cell r="A3124">
            <v>640610000</v>
          </cell>
        </row>
        <row r="3125">
          <cell r="A3125">
            <v>640720000</v>
          </cell>
        </row>
        <row r="3126">
          <cell r="A3126">
            <v>640720000</v>
          </cell>
        </row>
        <row r="3127">
          <cell r="A3127">
            <v>640720000</v>
          </cell>
        </row>
        <row r="3128">
          <cell r="A3128">
            <v>640720902</v>
          </cell>
        </row>
        <row r="3129">
          <cell r="A3129">
            <v>640720902</v>
          </cell>
        </row>
        <row r="3130">
          <cell r="A3130">
            <v>640720902</v>
          </cell>
        </row>
        <row r="3131">
          <cell r="A3131">
            <v>640720902</v>
          </cell>
        </row>
        <row r="3132">
          <cell r="A3132">
            <v>640750000</v>
          </cell>
        </row>
        <row r="3133">
          <cell r="A3133">
            <v>640800000</v>
          </cell>
        </row>
        <row r="3134">
          <cell r="A3134">
            <v>640800000</v>
          </cell>
        </row>
        <row r="3135">
          <cell r="A3135">
            <v>640800000</v>
          </cell>
        </row>
        <row r="3136">
          <cell r="A3136">
            <v>640800000</v>
          </cell>
        </row>
        <row r="3137">
          <cell r="A3137">
            <v>640800000</v>
          </cell>
        </row>
        <row r="3138">
          <cell r="A3138">
            <v>640810000</v>
          </cell>
        </row>
        <row r="3139">
          <cell r="A3139">
            <v>640750000</v>
          </cell>
        </row>
        <row r="3140">
          <cell r="A3140">
            <v>640800000</v>
          </cell>
        </row>
        <row r="3141">
          <cell r="A3141">
            <v>640800000</v>
          </cell>
        </row>
        <row r="3142">
          <cell r="A3142">
            <v>640800000</v>
          </cell>
        </row>
        <row r="3143">
          <cell r="A3143">
            <v>640800000</v>
          </cell>
        </row>
        <row r="3144">
          <cell r="A3144">
            <v>640800000</v>
          </cell>
        </row>
        <row r="3145">
          <cell r="A3145">
            <v>640800000</v>
          </cell>
        </row>
        <row r="3146">
          <cell r="A3146">
            <v>640800000</v>
          </cell>
        </row>
        <row r="3147">
          <cell r="A3147">
            <v>640900000</v>
          </cell>
        </row>
        <row r="3148">
          <cell r="A3148">
            <v>640900000</v>
          </cell>
        </row>
        <row r="3149">
          <cell r="A3149">
            <v>640900000</v>
          </cell>
        </row>
        <row r="3150">
          <cell r="A3150">
            <v>640900000</v>
          </cell>
        </row>
        <row r="3151">
          <cell r="A3151">
            <v>640800000</v>
          </cell>
        </row>
        <row r="3152">
          <cell r="A3152">
            <v>640800000</v>
          </cell>
        </row>
        <row r="3153">
          <cell r="A3153">
            <v>640800000</v>
          </cell>
        </row>
        <row r="3154">
          <cell r="A3154">
            <v>640810000</v>
          </cell>
        </row>
        <row r="3155">
          <cell r="A3155">
            <v>640810000</v>
          </cell>
        </row>
        <row r="3156">
          <cell r="A3156">
            <v>640900000</v>
          </cell>
        </row>
        <row r="3157">
          <cell r="A3157">
            <v>640900000</v>
          </cell>
        </row>
        <row r="3158">
          <cell r="A3158">
            <v>640900000</v>
          </cell>
        </row>
        <row r="3159">
          <cell r="A3159">
            <v>640900000</v>
          </cell>
        </row>
        <row r="3160">
          <cell r="A3160">
            <v>640900000</v>
          </cell>
        </row>
        <row r="3161">
          <cell r="A3161">
            <v>642750000</v>
          </cell>
        </row>
        <row r="3162">
          <cell r="A3162">
            <v>642750000</v>
          </cell>
        </row>
        <row r="3163">
          <cell r="A3163">
            <v>642750000</v>
          </cell>
        </row>
        <row r="3164">
          <cell r="A3164">
            <v>642750000</v>
          </cell>
        </row>
        <row r="3165">
          <cell r="A3165">
            <v>645720902</v>
          </cell>
        </row>
        <row r="3166">
          <cell r="A3166">
            <v>645720000</v>
          </cell>
        </row>
        <row r="3167">
          <cell r="A3167">
            <v>645600902</v>
          </cell>
        </row>
        <row r="3168">
          <cell r="A3168">
            <v>645720902</v>
          </cell>
        </row>
        <row r="3169">
          <cell r="A3169">
            <v>645720902</v>
          </cell>
        </row>
        <row r="3170">
          <cell r="A3170">
            <v>645720902</v>
          </cell>
        </row>
        <row r="3171">
          <cell r="A3171">
            <v>645800000</v>
          </cell>
        </row>
        <row r="3172">
          <cell r="A3172">
            <v>645000000</v>
          </cell>
        </row>
        <row r="3173">
          <cell r="A3173">
            <v>645000000</v>
          </cell>
        </row>
        <row r="3174">
          <cell r="A3174">
            <v>645300000</v>
          </cell>
        </row>
        <row r="3175">
          <cell r="A3175">
            <v>645600902</v>
          </cell>
        </row>
        <row r="3176">
          <cell r="A3176">
            <v>645600902</v>
          </cell>
        </row>
        <row r="3177">
          <cell r="A3177">
            <v>645750000</v>
          </cell>
        </row>
        <row r="3178">
          <cell r="A3178">
            <v>645900000</v>
          </cell>
        </row>
        <row r="3179">
          <cell r="A3179">
            <v>645750000</v>
          </cell>
        </row>
        <row r="3180">
          <cell r="A3180">
            <v>645750000</v>
          </cell>
        </row>
        <row r="3181">
          <cell r="A3181">
            <v>645750000</v>
          </cell>
        </row>
        <row r="3182">
          <cell r="A3182">
            <v>645750000</v>
          </cell>
        </row>
        <row r="3183">
          <cell r="A3183">
            <v>645750000</v>
          </cell>
        </row>
        <row r="3184">
          <cell r="A3184">
            <v>645750000</v>
          </cell>
        </row>
        <row r="3185">
          <cell r="A3185">
            <v>645750000</v>
          </cell>
        </row>
        <row r="3186">
          <cell r="A3186">
            <v>645900000</v>
          </cell>
        </row>
        <row r="3187">
          <cell r="A3187">
            <v>645900000</v>
          </cell>
        </row>
        <row r="3188">
          <cell r="A3188">
            <v>645900000</v>
          </cell>
        </row>
        <row r="3189">
          <cell r="A3189">
            <v>645900000</v>
          </cell>
        </row>
        <row r="3190">
          <cell r="A3190">
            <v>647720902</v>
          </cell>
        </row>
        <row r="3191">
          <cell r="A3191">
            <v>647720902</v>
          </cell>
        </row>
        <row r="3192">
          <cell r="A3192">
            <v>647720902</v>
          </cell>
        </row>
        <row r="3193">
          <cell r="A3193">
            <v>647800000</v>
          </cell>
        </row>
        <row r="3194">
          <cell r="A3194">
            <v>647300000</v>
          </cell>
        </row>
        <row r="3195">
          <cell r="A3195">
            <v>647610902</v>
          </cell>
        </row>
        <row r="3196">
          <cell r="A3196">
            <v>647720902</v>
          </cell>
        </row>
        <row r="3197">
          <cell r="A3197">
            <v>647720000</v>
          </cell>
        </row>
        <row r="3198">
          <cell r="A3198">
            <v>647720902</v>
          </cell>
        </row>
        <row r="3199">
          <cell r="A3199">
            <v>647720000</v>
          </cell>
        </row>
        <row r="3200">
          <cell r="A3200">
            <v>647720902</v>
          </cell>
        </row>
        <row r="3201">
          <cell r="A3201">
            <v>647720902</v>
          </cell>
        </row>
        <row r="3202">
          <cell r="A3202">
            <v>647720902</v>
          </cell>
        </row>
        <row r="3203">
          <cell r="A3203">
            <v>647720000</v>
          </cell>
        </row>
        <row r="3204">
          <cell r="A3204">
            <v>647720000</v>
          </cell>
        </row>
        <row r="3205">
          <cell r="A3205">
            <v>647750000</v>
          </cell>
        </row>
        <row r="3206">
          <cell r="A3206">
            <v>647800000</v>
          </cell>
        </row>
        <row r="3207">
          <cell r="A3207">
            <v>647800000</v>
          </cell>
        </row>
        <row r="3208">
          <cell r="A3208">
            <v>647800000</v>
          </cell>
        </row>
        <row r="3209">
          <cell r="A3209">
            <v>647900000</v>
          </cell>
        </row>
        <row r="3210">
          <cell r="A3210">
            <v>647900000</v>
          </cell>
        </row>
        <row r="3211">
          <cell r="A3211">
            <v>647750000</v>
          </cell>
        </row>
        <row r="3212">
          <cell r="A3212">
            <v>647750000</v>
          </cell>
        </row>
        <row r="3213">
          <cell r="A3213">
            <v>647900000</v>
          </cell>
        </row>
        <row r="3214">
          <cell r="A3214">
            <v>647600000</v>
          </cell>
        </row>
        <row r="3215">
          <cell r="A3215">
            <v>650720000</v>
          </cell>
        </row>
        <row r="3216">
          <cell r="A3216">
            <v>650720000</v>
          </cell>
        </row>
        <row r="3217">
          <cell r="A3217">
            <v>650720902</v>
          </cell>
        </row>
        <row r="3218">
          <cell r="A3218">
            <v>650720902</v>
          </cell>
        </row>
        <row r="3219">
          <cell r="A3219">
            <v>650720000</v>
          </cell>
        </row>
        <row r="3220">
          <cell r="A3220">
            <v>650720000</v>
          </cell>
        </row>
        <row r="3221">
          <cell r="A3221">
            <v>650720000</v>
          </cell>
        </row>
        <row r="3222">
          <cell r="A3222">
            <v>650720902</v>
          </cell>
        </row>
        <row r="3223">
          <cell r="A3223">
            <v>650800000</v>
          </cell>
        </row>
        <row r="3224">
          <cell r="A3224">
            <v>650800000</v>
          </cell>
        </row>
        <row r="3225">
          <cell r="A3225">
            <v>650800000</v>
          </cell>
        </row>
        <row r="3226">
          <cell r="A3226">
            <v>650800000</v>
          </cell>
        </row>
        <row r="3227">
          <cell r="A3227">
            <v>650800000</v>
          </cell>
        </row>
        <row r="3228">
          <cell r="A3228">
            <v>650800000</v>
          </cell>
        </row>
        <row r="3229">
          <cell r="A3229">
            <v>650800000</v>
          </cell>
        </row>
        <row r="3230">
          <cell r="A3230">
            <v>650800000</v>
          </cell>
        </row>
        <row r="3231">
          <cell r="A3231">
            <v>650800000</v>
          </cell>
        </row>
        <row r="3232">
          <cell r="A3232">
            <v>650800000</v>
          </cell>
        </row>
        <row r="3233">
          <cell r="A3233">
            <v>650800000</v>
          </cell>
        </row>
        <row r="3234">
          <cell r="A3234">
            <v>650610902</v>
          </cell>
        </row>
        <row r="3235">
          <cell r="A3235">
            <v>650720902</v>
          </cell>
        </row>
        <row r="3236">
          <cell r="A3236">
            <v>650800000</v>
          </cell>
        </row>
        <row r="3237">
          <cell r="A3237">
            <v>650800000</v>
          </cell>
        </row>
        <row r="3238">
          <cell r="A3238">
            <v>650800000</v>
          </cell>
        </row>
        <row r="3239">
          <cell r="A3239">
            <v>650800000</v>
          </cell>
        </row>
        <row r="3240">
          <cell r="A3240">
            <v>650800000</v>
          </cell>
        </row>
        <row r="3241">
          <cell r="A3241">
            <v>650800000</v>
          </cell>
        </row>
        <row r="3242">
          <cell r="A3242">
            <v>650800000</v>
          </cell>
        </row>
        <row r="3243">
          <cell r="A3243">
            <v>650800000</v>
          </cell>
        </row>
        <row r="3244">
          <cell r="A3244">
            <v>650800000</v>
          </cell>
        </row>
        <row r="3245">
          <cell r="A3245">
            <v>650800000</v>
          </cell>
        </row>
        <row r="3246">
          <cell r="A3246">
            <v>650800000</v>
          </cell>
        </row>
        <row r="3247">
          <cell r="A3247">
            <v>650800000</v>
          </cell>
        </row>
        <row r="3248">
          <cell r="A3248">
            <v>650800000</v>
          </cell>
        </row>
        <row r="3249">
          <cell r="A3249">
            <v>650800000</v>
          </cell>
        </row>
        <row r="3250">
          <cell r="A3250">
            <v>650800000</v>
          </cell>
        </row>
        <row r="3251">
          <cell r="A3251">
            <v>650800000</v>
          </cell>
        </row>
        <row r="3252">
          <cell r="A3252">
            <v>650800000</v>
          </cell>
        </row>
        <row r="3253">
          <cell r="A3253">
            <v>650800000</v>
          </cell>
        </row>
        <row r="3254">
          <cell r="A3254">
            <v>650900000</v>
          </cell>
        </row>
        <row r="3255">
          <cell r="A3255">
            <v>650950000</v>
          </cell>
        </row>
        <row r="3256">
          <cell r="A3256">
            <v>650800000</v>
          </cell>
        </row>
        <row r="3257">
          <cell r="A3257">
            <v>650800000</v>
          </cell>
        </row>
        <row r="3258">
          <cell r="A3258">
            <v>650800000</v>
          </cell>
        </row>
        <row r="3259">
          <cell r="A3259">
            <v>650800000</v>
          </cell>
        </row>
        <row r="3260">
          <cell r="A3260">
            <v>650800000</v>
          </cell>
        </row>
        <row r="3261">
          <cell r="A3261">
            <v>650800000</v>
          </cell>
        </row>
        <row r="3262">
          <cell r="A3262">
            <v>650800000</v>
          </cell>
        </row>
        <row r="3263">
          <cell r="A3263">
            <v>650800000</v>
          </cell>
        </row>
        <row r="3264">
          <cell r="A3264">
            <v>650800000</v>
          </cell>
        </row>
        <row r="3265">
          <cell r="A3265">
            <v>650800000</v>
          </cell>
        </row>
        <row r="3266">
          <cell r="A3266">
            <v>650800000</v>
          </cell>
        </row>
        <row r="3267">
          <cell r="A3267">
            <v>650800000</v>
          </cell>
        </row>
        <row r="3268">
          <cell r="A3268">
            <v>650900000</v>
          </cell>
        </row>
        <row r="3269">
          <cell r="A3269">
            <v>650900000</v>
          </cell>
        </row>
        <row r="3270">
          <cell r="A3270">
            <v>650900000</v>
          </cell>
        </row>
        <row r="3271">
          <cell r="A3271">
            <v>650800000</v>
          </cell>
        </row>
        <row r="3272">
          <cell r="A3272">
            <v>650800000</v>
          </cell>
        </row>
        <row r="3273">
          <cell r="A3273">
            <v>650800000</v>
          </cell>
        </row>
        <row r="3274">
          <cell r="A3274">
            <v>650800000</v>
          </cell>
        </row>
        <row r="3275">
          <cell r="A3275">
            <v>650800000</v>
          </cell>
        </row>
        <row r="3276">
          <cell r="A3276">
            <v>650800000</v>
          </cell>
        </row>
        <row r="3277">
          <cell r="A3277">
            <v>650800000</v>
          </cell>
        </row>
        <row r="3278">
          <cell r="A3278">
            <v>650800000</v>
          </cell>
        </row>
        <row r="3279">
          <cell r="A3279">
            <v>651720902</v>
          </cell>
        </row>
        <row r="3280">
          <cell r="A3280">
            <v>651720902</v>
          </cell>
        </row>
        <row r="3281">
          <cell r="A3281">
            <v>651720902</v>
          </cell>
        </row>
        <row r="3282">
          <cell r="A3282">
            <v>651720902</v>
          </cell>
        </row>
        <row r="3283">
          <cell r="A3283">
            <v>651720902</v>
          </cell>
        </row>
        <row r="3284">
          <cell r="A3284">
            <v>651720902</v>
          </cell>
        </row>
        <row r="3285">
          <cell r="A3285">
            <v>651720902</v>
          </cell>
        </row>
        <row r="3286">
          <cell r="A3286">
            <v>651720902</v>
          </cell>
        </row>
        <row r="3287">
          <cell r="A3287">
            <v>651720902</v>
          </cell>
        </row>
        <row r="3288">
          <cell r="A3288">
            <v>651720902</v>
          </cell>
        </row>
        <row r="3289">
          <cell r="A3289">
            <v>651720902</v>
          </cell>
        </row>
        <row r="3290">
          <cell r="A3290">
            <v>651720902</v>
          </cell>
        </row>
        <row r="3291">
          <cell r="A3291">
            <v>651720902</v>
          </cell>
        </row>
        <row r="3292">
          <cell r="A3292">
            <v>651720902</v>
          </cell>
        </row>
        <row r="3293">
          <cell r="A3293">
            <v>651720902</v>
          </cell>
        </row>
        <row r="3294">
          <cell r="A3294">
            <v>651720902</v>
          </cell>
        </row>
        <row r="3295">
          <cell r="A3295">
            <v>651720902</v>
          </cell>
        </row>
        <row r="3296">
          <cell r="A3296">
            <v>651720902</v>
          </cell>
        </row>
        <row r="3297">
          <cell r="A3297">
            <v>651720902</v>
          </cell>
        </row>
        <row r="3298">
          <cell r="A3298">
            <v>651720902</v>
          </cell>
        </row>
        <row r="3299">
          <cell r="A3299">
            <v>651720902</v>
          </cell>
        </row>
        <row r="3300">
          <cell r="A3300">
            <v>651600902</v>
          </cell>
        </row>
        <row r="3301">
          <cell r="A3301">
            <v>651600902</v>
          </cell>
        </row>
        <row r="3302">
          <cell r="A3302">
            <v>651600902</v>
          </cell>
        </row>
        <row r="3303">
          <cell r="A3303">
            <v>660720902</v>
          </cell>
        </row>
        <row r="3304">
          <cell r="A3304">
            <v>660720902</v>
          </cell>
        </row>
        <row r="3305">
          <cell r="A3305">
            <v>660720902</v>
          </cell>
        </row>
        <row r="3306">
          <cell r="A3306">
            <v>660720902</v>
          </cell>
        </row>
        <row r="3307">
          <cell r="A3307">
            <v>660720902</v>
          </cell>
        </row>
        <row r="3308">
          <cell r="A3308">
            <v>660720902</v>
          </cell>
        </row>
        <row r="3309">
          <cell r="A3309">
            <v>660720902</v>
          </cell>
        </row>
        <row r="3310">
          <cell r="A3310">
            <v>660720902</v>
          </cell>
        </row>
        <row r="3311">
          <cell r="A3311">
            <v>660720902</v>
          </cell>
        </row>
        <row r="3312">
          <cell r="A3312">
            <v>660720902</v>
          </cell>
        </row>
        <row r="3313">
          <cell r="A3313">
            <v>660720902</v>
          </cell>
        </row>
        <row r="3314">
          <cell r="A3314">
            <v>660720902</v>
          </cell>
        </row>
        <row r="3315">
          <cell r="A3315">
            <v>660720902</v>
          </cell>
        </row>
        <row r="3316">
          <cell r="A3316">
            <v>660720902</v>
          </cell>
        </row>
        <row r="3317">
          <cell r="A3317">
            <v>660720902</v>
          </cell>
        </row>
        <row r="3318">
          <cell r="A3318">
            <v>660720902</v>
          </cell>
        </row>
        <row r="3319">
          <cell r="A3319">
            <v>660720902</v>
          </cell>
        </row>
        <row r="3320">
          <cell r="A3320">
            <v>660720902</v>
          </cell>
        </row>
        <row r="3321">
          <cell r="A3321">
            <v>660720902</v>
          </cell>
        </row>
        <row r="3322">
          <cell r="A3322">
            <v>660720902</v>
          </cell>
        </row>
        <row r="3323">
          <cell r="A3323">
            <v>660720902</v>
          </cell>
        </row>
        <row r="3324">
          <cell r="A3324">
            <v>660720902</v>
          </cell>
        </row>
        <row r="3325">
          <cell r="A3325">
            <v>660720902</v>
          </cell>
        </row>
        <row r="3326">
          <cell r="A3326">
            <v>660720902</v>
          </cell>
        </row>
        <row r="3327">
          <cell r="A3327">
            <v>660720902</v>
          </cell>
        </row>
        <row r="3328">
          <cell r="A3328">
            <v>660720902</v>
          </cell>
        </row>
        <row r="3329">
          <cell r="A3329">
            <v>660720902</v>
          </cell>
        </row>
        <row r="3330">
          <cell r="A3330">
            <v>660720902</v>
          </cell>
        </row>
        <row r="3331">
          <cell r="A3331">
            <v>660720902</v>
          </cell>
        </row>
        <row r="3332">
          <cell r="A3332">
            <v>660720902</v>
          </cell>
        </row>
        <row r="3333">
          <cell r="A3333">
            <v>660720902</v>
          </cell>
        </row>
        <row r="3334">
          <cell r="A3334">
            <v>660720902</v>
          </cell>
        </row>
        <row r="3335">
          <cell r="A3335">
            <v>660720902</v>
          </cell>
        </row>
        <row r="3336">
          <cell r="A3336">
            <v>660720902</v>
          </cell>
        </row>
        <row r="3337">
          <cell r="A3337">
            <v>660720902</v>
          </cell>
        </row>
        <row r="3338">
          <cell r="A3338">
            <v>660720902</v>
          </cell>
        </row>
        <row r="3339">
          <cell r="A3339">
            <v>660720902</v>
          </cell>
        </row>
        <row r="3340">
          <cell r="A3340">
            <v>660720902</v>
          </cell>
        </row>
        <row r="3341">
          <cell r="A3341">
            <v>660720902</v>
          </cell>
        </row>
        <row r="3342">
          <cell r="A3342">
            <v>660720902</v>
          </cell>
        </row>
        <row r="3343">
          <cell r="A3343">
            <v>660720902</v>
          </cell>
        </row>
        <row r="3344">
          <cell r="A3344">
            <v>660720902</v>
          </cell>
        </row>
        <row r="3345">
          <cell r="A3345">
            <v>660720902</v>
          </cell>
        </row>
        <row r="3346">
          <cell r="A3346">
            <v>660720902</v>
          </cell>
        </row>
        <row r="3347">
          <cell r="A3347">
            <v>660720902</v>
          </cell>
        </row>
        <row r="3348">
          <cell r="A3348">
            <v>660720902</v>
          </cell>
        </row>
        <row r="3349">
          <cell r="A3349">
            <v>660720902</v>
          </cell>
        </row>
        <row r="3350">
          <cell r="A3350">
            <v>660720902</v>
          </cell>
        </row>
        <row r="3351">
          <cell r="A3351">
            <v>660720902</v>
          </cell>
        </row>
        <row r="3352">
          <cell r="A3352">
            <v>660720902</v>
          </cell>
        </row>
        <row r="3353">
          <cell r="A3353">
            <v>660600902</v>
          </cell>
        </row>
        <row r="3354">
          <cell r="A3354">
            <v>660600902</v>
          </cell>
        </row>
        <row r="3355">
          <cell r="A3355">
            <v>660600902</v>
          </cell>
        </row>
        <row r="3356">
          <cell r="A3356">
            <v>660600902</v>
          </cell>
        </row>
        <row r="3357">
          <cell r="A3357">
            <v>660600902</v>
          </cell>
        </row>
        <row r="3358">
          <cell r="A3358">
            <v>660720902</v>
          </cell>
        </row>
        <row r="3359">
          <cell r="A3359">
            <v>660720902</v>
          </cell>
        </row>
        <row r="3360">
          <cell r="A3360">
            <v>660720902</v>
          </cell>
        </row>
        <row r="3361">
          <cell r="A3361">
            <v>660720902</v>
          </cell>
        </row>
        <row r="3362">
          <cell r="A3362">
            <v>660720902</v>
          </cell>
        </row>
        <row r="3363">
          <cell r="A3363">
            <v>660720902</v>
          </cell>
        </row>
        <row r="3364">
          <cell r="A3364">
            <v>660720902</v>
          </cell>
        </row>
        <row r="3365">
          <cell r="A3365">
            <v>660720902</v>
          </cell>
        </row>
        <row r="3366">
          <cell r="A3366">
            <v>660720902</v>
          </cell>
        </row>
        <row r="3367">
          <cell r="A3367">
            <v>660720902</v>
          </cell>
        </row>
        <row r="3368">
          <cell r="A3368">
            <v>660720902</v>
          </cell>
        </row>
        <row r="3369">
          <cell r="A3369">
            <v>660720902</v>
          </cell>
        </row>
        <row r="3370">
          <cell r="A3370">
            <v>660720902</v>
          </cell>
        </row>
        <row r="3371">
          <cell r="A3371">
            <v>660720902</v>
          </cell>
        </row>
        <row r="3372">
          <cell r="A3372">
            <v>660720902</v>
          </cell>
        </row>
        <row r="3373">
          <cell r="A3373">
            <v>660720902</v>
          </cell>
        </row>
        <row r="3374">
          <cell r="A3374">
            <v>660720902</v>
          </cell>
        </row>
        <row r="3375">
          <cell r="A3375">
            <v>660720902</v>
          </cell>
        </row>
        <row r="3376">
          <cell r="A3376">
            <v>660720902</v>
          </cell>
        </row>
        <row r="3377">
          <cell r="A3377">
            <v>660720902</v>
          </cell>
        </row>
        <row r="3378">
          <cell r="A3378">
            <v>660720902</v>
          </cell>
        </row>
        <row r="3379">
          <cell r="A3379">
            <v>660720902</v>
          </cell>
        </row>
        <row r="3380">
          <cell r="A3380">
            <v>660720902</v>
          </cell>
        </row>
        <row r="3381">
          <cell r="A3381">
            <v>660720902</v>
          </cell>
        </row>
        <row r="3382">
          <cell r="A3382">
            <v>660720902</v>
          </cell>
        </row>
        <row r="3383">
          <cell r="A3383">
            <v>660720902</v>
          </cell>
        </row>
        <row r="3384">
          <cell r="A3384">
            <v>660720902</v>
          </cell>
        </row>
        <row r="3385">
          <cell r="A3385">
            <v>660720902</v>
          </cell>
        </row>
        <row r="3386">
          <cell r="A3386">
            <v>660720902</v>
          </cell>
        </row>
        <row r="3387">
          <cell r="A3387">
            <v>660720902</v>
          </cell>
        </row>
        <row r="3388">
          <cell r="A3388">
            <v>660720902</v>
          </cell>
        </row>
        <row r="3389">
          <cell r="A3389">
            <v>660720902</v>
          </cell>
        </row>
        <row r="3390">
          <cell r="A3390">
            <v>660720902</v>
          </cell>
        </row>
        <row r="3391">
          <cell r="A3391">
            <v>660720902</v>
          </cell>
        </row>
        <row r="3392">
          <cell r="A3392">
            <v>660720902</v>
          </cell>
        </row>
        <row r="3393">
          <cell r="A3393">
            <v>660720902</v>
          </cell>
        </row>
        <row r="3394">
          <cell r="A3394">
            <v>660720902</v>
          </cell>
        </row>
        <row r="3395">
          <cell r="A3395">
            <v>660720902</v>
          </cell>
        </row>
        <row r="3396">
          <cell r="A3396">
            <v>660720902</v>
          </cell>
        </row>
        <row r="3397">
          <cell r="A3397">
            <v>660720902</v>
          </cell>
        </row>
        <row r="3398">
          <cell r="A3398">
            <v>660720902</v>
          </cell>
        </row>
        <row r="3399">
          <cell r="A3399">
            <v>660720902</v>
          </cell>
        </row>
        <row r="3400">
          <cell r="A3400">
            <v>660720902</v>
          </cell>
        </row>
        <row r="3401">
          <cell r="A3401">
            <v>660720902</v>
          </cell>
        </row>
        <row r="3402">
          <cell r="A3402">
            <v>660720902</v>
          </cell>
        </row>
        <row r="3403">
          <cell r="A3403">
            <v>660720902</v>
          </cell>
        </row>
        <row r="3404">
          <cell r="A3404">
            <v>660720902</v>
          </cell>
        </row>
        <row r="3405">
          <cell r="A3405">
            <v>660720902</v>
          </cell>
        </row>
        <row r="3406">
          <cell r="A3406">
            <v>660720902</v>
          </cell>
        </row>
        <row r="3407">
          <cell r="A3407">
            <v>660720902</v>
          </cell>
        </row>
        <row r="3408">
          <cell r="A3408">
            <v>660600902</v>
          </cell>
        </row>
        <row r="3409">
          <cell r="A3409">
            <v>660600902</v>
          </cell>
        </row>
        <row r="3410">
          <cell r="A3410">
            <v>660600902</v>
          </cell>
        </row>
        <row r="3411">
          <cell r="A3411">
            <v>660600902</v>
          </cell>
        </row>
        <row r="3412">
          <cell r="A3412">
            <v>660600902</v>
          </cell>
        </row>
        <row r="3413">
          <cell r="A3413">
            <v>660600902</v>
          </cell>
        </row>
        <row r="3414">
          <cell r="A3414">
            <v>660600902</v>
          </cell>
        </row>
        <row r="3415">
          <cell r="A3415">
            <v>660600902</v>
          </cell>
        </row>
        <row r="3416">
          <cell r="A3416">
            <v>660600902</v>
          </cell>
        </row>
        <row r="3417">
          <cell r="A3417">
            <v>660600902</v>
          </cell>
        </row>
        <row r="3418">
          <cell r="A3418">
            <v>660600902</v>
          </cell>
        </row>
        <row r="3419">
          <cell r="A3419">
            <v>660600902</v>
          </cell>
        </row>
        <row r="3420">
          <cell r="A3420">
            <v>660600902</v>
          </cell>
        </row>
        <row r="3421">
          <cell r="A3421">
            <v>660600902</v>
          </cell>
        </row>
        <row r="3422">
          <cell r="A3422">
            <v>660600902</v>
          </cell>
        </row>
        <row r="3423">
          <cell r="A3423">
            <v>660600902</v>
          </cell>
        </row>
        <row r="3424">
          <cell r="A3424">
            <v>660600902</v>
          </cell>
        </row>
        <row r="3425">
          <cell r="A3425">
            <v>660600902</v>
          </cell>
        </row>
        <row r="3426">
          <cell r="A3426">
            <v>660600902</v>
          </cell>
        </row>
        <row r="3427">
          <cell r="A3427">
            <v>660600902</v>
          </cell>
        </row>
        <row r="3428">
          <cell r="A3428">
            <v>660600902</v>
          </cell>
        </row>
        <row r="3429">
          <cell r="A3429">
            <v>660600902</v>
          </cell>
        </row>
        <row r="3430">
          <cell r="A3430">
            <v>660600902</v>
          </cell>
        </row>
        <row r="3431">
          <cell r="A3431">
            <v>660600902</v>
          </cell>
        </row>
        <row r="3432">
          <cell r="A3432">
            <v>660600902</v>
          </cell>
        </row>
        <row r="3433">
          <cell r="A3433">
            <v>660600902</v>
          </cell>
        </row>
        <row r="3434">
          <cell r="A3434">
            <v>660600902</v>
          </cell>
        </row>
        <row r="3435">
          <cell r="A3435">
            <v>660600902</v>
          </cell>
        </row>
        <row r="3436">
          <cell r="A3436">
            <v>660600902</v>
          </cell>
        </row>
        <row r="3437">
          <cell r="A3437">
            <v>660600902</v>
          </cell>
        </row>
        <row r="3438">
          <cell r="A3438">
            <v>660600902</v>
          </cell>
        </row>
        <row r="3439">
          <cell r="A3439">
            <v>660600902</v>
          </cell>
        </row>
        <row r="3440">
          <cell r="A3440">
            <v>660600902</v>
          </cell>
        </row>
        <row r="3441">
          <cell r="A3441">
            <v>660600902</v>
          </cell>
        </row>
        <row r="3442">
          <cell r="A3442">
            <v>660600902</v>
          </cell>
        </row>
        <row r="3443">
          <cell r="A3443">
            <v>660600902</v>
          </cell>
        </row>
        <row r="3444">
          <cell r="A3444">
            <v>660600902</v>
          </cell>
        </row>
        <row r="3445">
          <cell r="A3445">
            <v>660600902</v>
          </cell>
        </row>
        <row r="3446">
          <cell r="A3446">
            <v>660600902</v>
          </cell>
        </row>
        <row r="3447">
          <cell r="A3447">
            <v>660600902</v>
          </cell>
        </row>
        <row r="3448">
          <cell r="A3448">
            <v>660600902</v>
          </cell>
        </row>
        <row r="3449">
          <cell r="A3449">
            <v>660600902</v>
          </cell>
        </row>
        <row r="3450">
          <cell r="A3450">
            <v>660600902</v>
          </cell>
        </row>
        <row r="3451">
          <cell r="A3451">
            <v>660600902</v>
          </cell>
        </row>
        <row r="3452">
          <cell r="A3452">
            <v>660600902</v>
          </cell>
        </row>
        <row r="3453">
          <cell r="A3453">
            <v>660600902</v>
          </cell>
        </row>
        <row r="3454">
          <cell r="A3454">
            <v>660600902</v>
          </cell>
        </row>
        <row r="3455">
          <cell r="A3455">
            <v>660600902</v>
          </cell>
        </row>
        <row r="3456">
          <cell r="A3456">
            <v>660600902</v>
          </cell>
        </row>
        <row r="3457">
          <cell r="A3457">
            <v>660600902</v>
          </cell>
        </row>
        <row r="3458">
          <cell r="A3458">
            <v>660600902</v>
          </cell>
        </row>
        <row r="3459">
          <cell r="A3459">
            <v>660600902</v>
          </cell>
        </row>
        <row r="3460">
          <cell r="A3460">
            <v>660600902</v>
          </cell>
        </row>
        <row r="3461">
          <cell r="A3461">
            <v>660600902</v>
          </cell>
        </row>
        <row r="3462">
          <cell r="A3462">
            <v>660600902</v>
          </cell>
        </row>
        <row r="3463">
          <cell r="A3463">
            <v>660600902</v>
          </cell>
        </row>
        <row r="3464">
          <cell r="A3464">
            <v>660600902</v>
          </cell>
        </row>
        <row r="3465">
          <cell r="A3465">
            <v>660600902</v>
          </cell>
        </row>
        <row r="3466">
          <cell r="A3466">
            <v>660600902</v>
          </cell>
        </row>
        <row r="3467">
          <cell r="A3467">
            <v>660600902</v>
          </cell>
        </row>
        <row r="3468">
          <cell r="A3468">
            <v>660600902</v>
          </cell>
        </row>
        <row r="3469">
          <cell r="A3469">
            <v>660600902</v>
          </cell>
        </row>
        <row r="3470">
          <cell r="A3470">
            <v>660600902</v>
          </cell>
        </row>
        <row r="3471">
          <cell r="A3471">
            <v>660600902</v>
          </cell>
        </row>
        <row r="3472">
          <cell r="A3472">
            <v>660600902</v>
          </cell>
        </row>
        <row r="3473">
          <cell r="A3473">
            <v>660600902</v>
          </cell>
        </row>
        <row r="3474">
          <cell r="A3474">
            <v>660600902</v>
          </cell>
        </row>
        <row r="3475">
          <cell r="A3475">
            <v>660600902</v>
          </cell>
        </row>
        <row r="3476">
          <cell r="A3476">
            <v>660600902</v>
          </cell>
        </row>
        <row r="3477">
          <cell r="A3477">
            <v>660600902</v>
          </cell>
        </row>
        <row r="3478">
          <cell r="A3478">
            <v>660600902</v>
          </cell>
        </row>
        <row r="3479">
          <cell r="A3479">
            <v>660600902</v>
          </cell>
        </row>
        <row r="3480">
          <cell r="A3480">
            <v>660600902</v>
          </cell>
        </row>
        <row r="3481">
          <cell r="A3481">
            <v>660600902</v>
          </cell>
        </row>
        <row r="3482">
          <cell r="A3482">
            <v>660600902</v>
          </cell>
        </row>
        <row r="3483">
          <cell r="A3483">
            <v>660600902</v>
          </cell>
        </row>
        <row r="3484">
          <cell r="A3484">
            <v>660600902</v>
          </cell>
        </row>
        <row r="3485">
          <cell r="A3485">
            <v>660600902</v>
          </cell>
        </row>
        <row r="3486">
          <cell r="A3486">
            <v>660600902</v>
          </cell>
        </row>
        <row r="3487">
          <cell r="A3487">
            <v>660600902</v>
          </cell>
        </row>
        <row r="3488">
          <cell r="A3488">
            <v>660600902</v>
          </cell>
        </row>
        <row r="3489">
          <cell r="A3489">
            <v>660600902</v>
          </cell>
        </row>
        <row r="3490">
          <cell r="A3490">
            <v>660600902</v>
          </cell>
        </row>
        <row r="3491">
          <cell r="A3491">
            <v>660600902</v>
          </cell>
        </row>
        <row r="3492">
          <cell r="A3492">
            <v>660600902</v>
          </cell>
        </row>
        <row r="3493">
          <cell r="A3493">
            <v>660600902</v>
          </cell>
        </row>
        <row r="3494">
          <cell r="A3494">
            <v>660600902</v>
          </cell>
        </row>
        <row r="3495">
          <cell r="A3495">
            <v>660600902</v>
          </cell>
        </row>
        <row r="3496">
          <cell r="A3496">
            <v>660600902</v>
          </cell>
        </row>
        <row r="3497">
          <cell r="A3497">
            <v>660600902</v>
          </cell>
        </row>
        <row r="3498">
          <cell r="A3498">
            <v>660600902</v>
          </cell>
        </row>
        <row r="3499">
          <cell r="A3499">
            <v>660600902</v>
          </cell>
        </row>
        <row r="3500">
          <cell r="A3500">
            <v>660600902</v>
          </cell>
        </row>
        <row r="3501">
          <cell r="A3501">
            <v>660600902</v>
          </cell>
        </row>
        <row r="3502">
          <cell r="A3502">
            <v>660600902</v>
          </cell>
        </row>
        <row r="3503">
          <cell r="A3503">
            <v>660600902</v>
          </cell>
        </row>
        <row r="3504">
          <cell r="A3504">
            <v>660600902</v>
          </cell>
        </row>
        <row r="3505">
          <cell r="A3505">
            <v>660600902</v>
          </cell>
        </row>
        <row r="3506">
          <cell r="A3506">
            <v>660600902</v>
          </cell>
        </row>
        <row r="3507">
          <cell r="A3507">
            <v>660600902</v>
          </cell>
        </row>
        <row r="3508">
          <cell r="A3508">
            <v>660600902</v>
          </cell>
        </row>
        <row r="3509">
          <cell r="A3509">
            <v>660600902</v>
          </cell>
        </row>
        <row r="3510">
          <cell r="A3510">
            <v>660600902</v>
          </cell>
        </row>
        <row r="3511">
          <cell r="A3511">
            <v>660600902</v>
          </cell>
        </row>
        <row r="3512">
          <cell r="A3512">
            <v>660600902</v>
          </cell>
        </row>
        <row r="3513">
          <cell r="A3513">
            <v>660600902</v>
          </cell>
        </row>
        <row r="3514">
          <cell r="A3514">
            <v>660720902</v>
          </cell>
        </row>
        <row r="3515">
          <cell r="A3515">
            <v>660600902</v>
          </cell>
        </row>
        <row r="3516">
          <cell r="A3516">
            <v>660600902</v>
          </cell>
        </row>
        <row r="3517">
          <cell r="A3517">
            <v>660600902</v>
          </cell>
        </row>
        <row r="3518">
          <cell r="A3518">
            <v>660600902</v>
          </cell>
        </row>
        <row r="3519">
          <cell r="A3519">
            <v>660600902</v>
          </cell>
        </row>
        <row r="3520">
          <cell r="A3520">
            <v>660600902</v>
          </cell>
        </row>
        <row r="3521">
          <cell r="A3521">
            <v>660600902</v>
          </cell>
        </row>
        <row r="3522">
          <cell r="A3522">
            <v>660600902</v>
          </cell>
        </row>
        <row r="3523">
          <cell r="A3523">
            <v>660600902</v>
          </cell>
        </row>
        <row r="3524">
          <cell r="A3524">
            <v>660600902</v>
          </cell>
        </row>
        <row r="3525">
          <cell r="A3525">
            <v>660600902</v>
          </cell>
        </row>
        <row r="3526">
          <cell r="A3526">
            <v>660600902</v>
          </cell>
        </row>
        <row r="3527">
          <cell r="A3527">
            <v>660600902</v>
          </cell>
        </row>
        <row r="3528">
          <cell r="A3528">
            <v>660600902</v>
          </cell>
        </row>
        <row r="3529">
          <cell r="A3529">
            <v>660600902</v>
          </cell>
        </row>
        <row r="3530">
          <cell r="A3530">
            <v>660600902</v>
          </cell>
        </row>
        <row r="3531">
          <cell r="A3531">
            <v>660600902</v>
          </cell>
        </row>
        <row r="3532">
          <cell r="A3532">
            <v>660600902</v>
          </cell>
        </row>
        <row r="3533">
          <cell r="A3533">
            <v>660600902</v>
          </cell>
        </row>
        <row r="3534">
          <cell r="A3534">
            <v>660600902</v>
          </cell>
        </row>
        <row r="3535">
          <cell r="A3535">
            <v>660600902</v>
          </cell>
        </row>
        <row r="3536">
          <cell r="A3536">
            <v>660600902</v>
          </cell>
        </row>
        <row r="3537">
          <cell r="A3537">
            <v>660600902</v>
          </cell>
        </row>
        <row r="3538">
          <cell r="A3538">
            <v>660600902</v>
          </cell>
        </row>
        <row r="3539">
          <cell r="A3539">
            <v>660600902</v>
          </cell>
        </row>
        <row r="3540">
          <cell r="A3540">
            <v>660600902</v>
          </cell>
        </row>
        <row r="3541">
          <cell r="A3541">
            <v>660600902</v>
          </cell>
        </row>
        <row r="3542">
          <cell r="A3542">
            <v>660600902</v>
          </cell>
        </row>
        <row r="3543">
          <cell r="A3543">
            <v>660600902</v>
          </cell>
        </row>
        <row r="3544">
          <cell r="A3544">
            <v>660600902</v>
          </cell>
        </row>
        <row r="3545">
          <cell r="A3545">
            <v>660600902</v>
          </cell>
        </row>
        <row r="3546">
          <cell r="A3546">
            <v>660600902</v>
          </cell>
        </row>
        <row r="3547">
          <cell r="A3547">
            <v>660600902</v>
          </cell>
        </row>
        <row r="3548">
          <cell r="A3548">
            <v>660600902</v>
          </cell>
        </row>
        <row r="3549">
          <cell r="A3549">
            <v>660600902</v>
          </cell>
        </row>
        <row r="3550">
          <cell r="A3550">
            <v>660600902</v>
          </cell>
        </row>
        <row r="3551">
          <cell r="A3551">
            <v>660600902</v>
          </cell>
        </row>
        <row r="3552">
          <cell r="A3552">
            <v>660600902</v>
          </cell>
        </row>
        <row r="3553">
          <cell r="A3553">
            <v>660600902</v>
          </cell>
        </row>
        <row r="3554">
          <cell r="A3554">
            <v>660600902</v>
          </cell>
        </row>
        <row r="3555">
          <cell r="A3555">
            <v>660600902</v>
          </cell>
        </row>
        <row r="3556">
          <cell r="A3556">
            <v>660600902</v>
          </cell>
        </row>
        <row r="3557">
          <cell r="A3557">
            <v>660600902</v>
          </cell>
        </row>
        <row r="3558">
          <cell r="A3558">
            <v>660600902</v>
          </cell>
        </row>
        <row r="3559">
          <cell r="A3559">
            <v>660600902</v>
          </cell>
        </row>
        <row r="3560">
          <cell r="A3560">
            <v>660600902</v>
          </cell>
        </row>
        <row r="3561">
          <cell r="A3561">
            <v>660600902</v>
          </cell>
        </row>
        <row r="3562">
          <cell r="A3562">
            <v>660600902</v>
          </cell>
        </row>
        <row r="3563">
          <cell r="A3563">
            <v>660600902</v>
          </cell>
        </row>
        <row r="3564">
          <cell r="A3564">
            <v>660600902</v>
          </cell>
        </row>
        <row r="3565">
          <cell r="A3565">
            <v>660600902</v>
          </cell>
        </row>
        <row r="3566">
          <cell r="A3566">
            <v>660600902</v>
          </cell>
        </row>
        <row r="3567">
          <cell r="A3567">
            <v>660600902</v>
          </cell>
        </row>
        <row r="3568">
          <cell r="A3568">
            <v>660600902</v>
          </cell>
        </row>
        <row r="3569">
          <cell r="A3569">
            <v>660600902</v>
          </cell>
        </row>
        <row r="3570">
          <cell r="A3570">
            <v>660600902</v>
          </cell>
        </row>
        <row r="3571">
          <cell r="A3571">
            <v>660600902</v>
          </cell>
        </row>
        <row r="3572">
          <cell r="A3572">
            <v>660600902</v>
          </cell>
        </row>
        <row r="3573">
          <cell r="A3573">
            <v>660600902</v>
          </cell>
        </row>
        <row r="3574">
          <cell r="A3574">
            <v>660600902</v>
          </cell>
        </row>
        <row r="3575">
          <cell r="A3575">
            <v>660600902</v>
          </cell>
        </row>
        <row r="3576">
          <cell r="A3576">
            <v>662720902</v>
          </cell>
        </row>
        <row r="3577">
          <cell r="A3577">
            <v>662720902</v>
          </cell>
        </row>
        <row r="3578">
          <cell r="A3578">
            <v>662720902</v>
          </cell>
        </row>
        <row r="3579">
          <cell r="A3579">
            <v>662720902</v>
          </cell>
        </row>
        <row r="3580">
          <cell r="A3580">
            <v>662720902</v>
          </cell>
        </row>
        <row r="3581">
          <cell r="A3581">
            <v>662720902</v>
          </cell>
        </row>
        <row r="3582">
          <cell r="A3582">
            <v>662720902</v>
          </cell>
        </row>
        <row r="3583">
          <cell r="A3583">
            <v>662720902</v>
          </cell>
        </row>
        <row r="3584">
          <cell r="A3584">
            <v>662720902</v>
          </cell>
        </row>
        <row r="3585">
          <cell r="A3585">
            <v>662720902</v>
          </cell>
        </row>
        <row r="3586">
          <cell r="A3586">
            <v>662720902</v>
          </cell>
        </row>
        <row r="3587">
          <cell r="A3587">
            <v>662720902</v>
          </cell>
        </row>
        <row r="3588">
          <cell r="A3588">
            <v>662720902</v>
          </cell>
        </row>
        <row r="3589">
          <cell r="A3589">
            <v>662720902</v>
          </cell>
        </row>
        <row r="3590">
          <cell r="A3590">
            <v>662720902</v>
          </cell>
        </row>
        <row r="3591">
          <cell r="A3591">
            <v>662720902</v>
          </cell>
        </row>
        <row r="3592">
          <cell r="A3592">
            <v>662720902</v>
          </cell>
        </row>
        <row r="3593">
          <cell r="A3593">
            <v>662720902</v>
          </cell>
        </row>
        <row r="3594">
          <cell r="A3594">
            <v>662720902</v>
          </cell>
        </row>
        <row r="3595">
          <cell r="A3595">
            <v>662720902</v>
          </cell>
        </row>
        <row r="3596">
          <cell r="A3596">
            <v>662720902</v>
          </cell>
        </row>
        <row r="3597">
          <cell r="A3597">
            <v>662720902</v>
          </cell>
        </row>
        <row r="3598">
          <cell r="A3598">
            <v>662720902</v>
          </cell>
        </row>
        <row r="3599">
          <cell r="A3599">
            <v>662720902</v>
          </cell>
        </row>
        <row r="3600">
          <cell r="A3600">
            <v>662720902</v>
          </cell>
        </row>
        <row r="3601">
          <cell r="A3601">
            <v>662720902</v>
          </cell>
        </row>
        <row r="3602">
          <cell r="A3602">
            <v>662720902</v>
          </cell>
        </row>
        <row r="3603">
          <cell r="A3603">
            <v>662720902</v>
          </cell>
        </row>
        <row r="3604">
          <cell r="A3604">
            <v>662720902</v>
          </cell>
        </row>
        <row r="3605">
          <cell r="A3605">
            <v>662720902</v>
          </cell>
        </row>
        <row r="3606">
          <cell r="A3606">
            <v>662720902</v>
          </cell>
        </row>
        <row r="3607">
          <cell r="A3607">
            <v>662720902</v>
          </cell>
        </row>
        <row r="3608">
          <cell r="A3608">
            <v>662720902</v>
          </cell>
        </row>
        <row r="3609">
          <cell r="A3609">
            <v>662600400</v>
          </cell>
        </row>
        <row r="3610">
          <cell r="A3610">
            <v>662600400</v>
          </cell>
        </row>
        <row r="3611">
          <cell r="A3611">
            <v>662600600</v>
          </cell>
        </row>
        <row r="3612">
          <cell r="A3612">
            <v>662600902</v>
          </cell>
        </row>
        <row r="3613">
          <cell r="A3613">
            <v>662600902</v>
          </cell>
        </row>
        <row r="3614">
          <cell r="A3614">
            <v>662600600</v>
          </cell>
        </row>
        <row r="3615">
          <cell r="A3615">
            <v>662600600</v>
          </cell>
        </row>
        <row r="3616">
          <cell r="A3616">
            <v>662600902</v>
          </cell>
        </row>
        <row r="3617">
          <cell r="A3617">
            <v>662600902</v>
          </cell>
        </row>
        <row r="3618">
          <cell r="A3618">
            <v>662600902</v>
          </cell>
        </row>
        <row r="3619">
          <cell r="A3619">
            <v>662600902</v>
          </cell>
        </row>
        <row r="3620">
          <cell r="A3620">
            <v>662600902</v>
          </cell>
        </row>
        <row r="3621">
          <cell r="A3621">
            <v>662610900</v>
          </cell>
        </row>
        <row r="3622">
          <cell r="A3622">
            <v>662610900</v>
          </cell>
        </row>
        <row r="3623">
          <cell r="A3623">
            <v>662610900</v>
          </cell>
        </row>
        <row r="3624">
          <cell r="A3624">
            <v>662720902</v>
          </cell>
        </row>
        <row r="3625">
          <cell r="A3625">
            <v>662720902</v>
          </cell>
        </row>
        <row r="3626">
          <cell r="A3626">
            <v>662720902</v>
          </cell>
        </row>
        <row r="3627">
          <cell r="A3627">
            <v>662720902</v>
          </cell>
        </row>
        <row r="3628">
          <cell r="A3628">
            <v>662720902</v>
          </cell>
        </row>
        <row r="3629">
          <cell r="A3629">
            <v>662720902</v>
          </cell>
        </row>
        <row r="3630">
          <cell r="A3630">
            <v>662720902</v>
          </cell>
        </row>
        <row r="3631">
          <cell r="A3631">
            <v>662720902</v>
          </cell>
        </row>
        <row r="3632">
          <cell r="A3632">
            <v>662720902</v>
          </cell>
        </row>
        <row r="3633">
          <cell r="A3633">
            <v>662720902</v>
          </cell>
        </row>
        <row r="3634">
          <cell r="A3634">
            <v>662720902</v>
          </cell>
        </row>
        <row r="3635">
          <cell r="A3635">
            <v>662720902</v>
          </cell>
        </row>
        <row r="3636">
          <cell r="A3636">
            <v>662720902</v>
          </cell>
        </row>
        <row r="3637">
          <cell r="A3637">
            <v>662720902</v>
          </cell>
        </row>
        <row r="3638">
          <cell r="A3638">
            <v>662720902</v>
          </cell>
        </row>
        <row r="3639">
          <cell r="A3639">
            <v>662720902</v>
          </cell>
        </row>
        <row r="3640">
          <cell r="A3640">
            <v>662720902</v>
          </cell>
        </row>
        <row r="3641">
          <cell r="A3641">
            <v>662720902</v>
          </cell>
        </row>
        <row r="3642">
          <cell r="A3642">
            <v>662720902</v>
          </cell>
        </row>
        <row r="3643">
          <cell r="A3643">
            <v>662720902</v>
          </cell>
        </row>
        <row r="3644">
          <cell r="A3644">
            <v>662720902</v>
          </cell>
        </row>
        <row r="3645">
          <cell r="A3645">
            <v>662720902</v>
          </cell>
        </row>
        <row r="3646">
          <cell r="A3646">
            <v>662720902</v>
          </cell>
        </row>
        <row r="3647">
          <cell r="A3647">
            <v>662720902</v>
          </cell>
        </row>
        <row r="3648">
          <cell r="A3648">
            <v>662720902</v>
          </cell>
        </row>
        <row r="3649">
          <cell r="A3649">
            <v>662600902</v>
          </cell>
        </row>
        <row r="3650">
          <cell r="A3650">
            <v>662600902</v>
          </cell>
        </row>
        <row r="3651">
          <cell r="A3651">
            <v>662600902</v>
          </cell>
        </row>
        <row r="3652">
          <cell r="A3652">
            <v>662600902</v>
          </cell>
        </row>
        <row r="3653">
          <cell r="A3653">
            <v>662600902</v>
          </cell>
        </row>
        <row r="3654">
          <cell r="A3654">
            <v>662600902</v>
          </cell>
        </row>
        <row r="3655">
          <cell r="A3655">
            <v>662600902</v>
          </cell>
        </row>
        <row r="3656">
          <cell r="A3656">
            <v>662600902</v>
          </cell>
        </row>
        <row r="3657">
          <cell r="A3657">
            <v>662600902</v>
          </cell>
        </row>
        <row r="3658">
          <cell r="A3658">
            <v>662600902</v>
          </cell>
        </row>
        <row r="3659">
          <cell r="A3659">
            <v>662600902</v>
          </cell>
        </row>
        <row r="3660">
          <cell r="A3660">
            <v>662600902</v>
          </cell>
        </row>
        <row r="3661">
          <cell r="A3661">
            <v>662600902</v>
          </cell>
        </row>
        <row r="3662">
          <cell r="A3662">
            <v>662600902</v>
          </cell>
        </row>
        <row r="3663">
          <cell r="A3663">
            <v>662600902</v>
          </cell>
        </row>
        <row r="3664">
          <cell r="A3664">
            <v>662600902</v>
          </cell>
        </row>
        <row r="3665">
          <cell r="A3665">
            <v>662600902</v>
          </cell>
        </row>
        <row r="3666">
          <cell r="A3666">
            <v>662600902</v>
          </cell>
        </row>
        <row r="3667">
          <cell r="A3667">
            <v>662600902</v>
          </cell>
        </row>
        <row r="3668">
          <cell r="A3668">
            <v>662600902</v>
          </cell>
        </row>
        <row r="3669">
          <cell r="A3669">
            <v>662600902</v>
          </cell>
        </row>
        <row r="3670">
          <cell r="A3670">
            <v>662600902</v>
          </cell>
        </row>
        <row r="3671">
          <cell r="A3671">
            <v>662600902</v>
          </cell>
        </row>
        <row r="3672">
          <cell r="A3672">
            <v>662600902</v>
          </cell>
        </row>
        <row r="3673">
          <cell r="A3673">
            <v>662600902</v>
          </cell>
        </row>
        <row r="3674">
          <cell r="A3674">
            <v>662600902</v>
          </cell>
        </row>
        <row r="3675">
          <cell r="A3675">
            <v>662600902</v>
          </cell>
        </row>
        <row r="3676">
          <cell r="A3676">
            <v>662600902</v>
          </cell>
        </row>
        <row r="3677">
          <cell r="A3677">
            <v>662600902</v>
          </cell>
        </row>
        <row r="3678">
          <cell r="A3678">
            <v>662600902</v>
          </cell>
        </row>
        <row r="3679">
          <cell r="A3679">
            <v>662600902</v>
          </cell>
        </row>
        <row r="3680">
          <cell r="A3680">
            <v>662600902</v>
          </cell>
        </row>
        <row r="3681">
          <cell r="A3681">
            <v>662600902</v>
          </cell>
        </row>
        <row r="3682">
          <cell r="A3682">
            <v>662610900</v>
          </cell>
        </row>
        <row r="3683">
          <cell r="A3683">
            <v>662610900</v>
          </cell>
        </row>
        <row r="3684">
          <cell r="A3684">
            <v>662610900</v>
          </cell>
        </row>
        <row r="3685">
          <cell r="A3685">
            <v>662610900</v>
          </cell>
        </row>
        <row r="3686">
          <cell r="A3686">
            <v>662610900</v>
          </cell>
        </row>
        <row r="3687">
          <cell r="A3687">
            <v>662610900</v>
          </cell>
        </row>
        <row r="3688">
          <cell r="A3688">
            <v>662610900</v>
          </cell>
        </row>
        <row r="3689">
          <cell r="A3689">
            <v>662610900</v>
          </cell>
        </row>
        <row r="3690">
          <cell r="A3690">
            <v>662610900</v>
          </cell>
        </row>
        <row r="3691">
          <cell r="A3691">
            <v>662600902</v>
          </cell>
        </row>
        <row r="3692">
          <cell r="A3692">
            <v>662600902</v>
          </cell>
        </row>
        <row r="3693">
          <cell r="A3693">
            <v>662600902</v>
          </cell>
        </row>
        <row r="3694">
          <cell r="A3694">
            <v>662600902</v>
          </cell>
        </row>
        <row r="3695">
          <cell r="A3695">
            <v>663720902</v>
          </cell>
        </row>
        <row r="3696">
          <cell r="A3696">
            <v>663720902</v>
          </cell>
        </row>
        <row r="3697">
          <cell r="A3697">
            <v>663720902</v>
          </cell>
        </row>
        <row r="3698">
          <cell r="A3698">
            <v>663720902</v>
          </cell>
        </row>
        <row r="3699">
          <cell r="A3699">
            <v>663720902</v>
          </cell>
        </row>
        <row r="3700">
          <cell r="A3700">
            <v>663720902</v>
          </cell>
        </row>
        <row r="3701">
          <cell r="A3701">
            <v>663720902</v>
          </cell>
        </row>
        <row r="3702">
          <cell r="A3702">
            <v>663720902</v>
          </cell>
        </row>
        <row r="3703">
          <cell r="A3703">
            <v>663720902</v>
          </cell>
        </row>
        <row r="3704">
          <cell r="A3704">
            <v>663720902</v>
          </cell>
        </row>
        <row r="3705">
          <cell r="A3705">
            <v>663720902</v>
          </cell>
        </row>
        <row r="3706">
          <cell r="A3706">
            <v>663720902</v>
          </cell>
        </row>
        <row r="3707">
          <cell r="A3707">
            <v>663720902</v>
          </cell>
        </row>
        <row r="3708">
          <cell r="A3708">
            <v>663720902</v>
          </cell>
        </row>
        <row r="3709">
          <cell r="A3709">
            <v>663720902</v>
          </cell>
        </row>
        <row r="3710">
          <cell r="A3710">
            <v>663720902</v>
          </cell>
        </row>
        <row r="3711">
          <cell r="A3711">
            <v>663720902</v>
          </cell>
        </row>
        <row r="3712">
          <cell r="A3712">
            <v>663720902</v>
          </cell>
        </row>
        <row r="3713">
          <cell r="A3713">
            <v>663720902</v>
          </cell>
        </row>
        <row r="3714">
          <cell r="A3714">
            <v>663720902</v>
          </cell>
        </row>
        <row r="3715">
          <cell r="A3715">
            <v>663720902</v>
          </cell>
        </row>
        <row r="3716">
          <cell r="A3716">
            <v>663720902</v>
          </cell>
        </row>
        <row r="3717">
          <cell r="A3717">
            <v>663720902</v>
          </cell>
        </row>
        <row r="3718">
          <cell r="A3718">
            <v>663720902</v>
          </cell>
        </row>
        <row r="3719">
          <cell r="A3719">
            <v>663720902</v>
          </cell>
        </row>
        <row r="3720">
          <cell r="A3720">
            <v>663720902</v>
          </cell>
        </row>
        <row r="3721">
          <cell r="A3721">
            <v>663720902</v>
          </cell>
        </row>
        <row r="3722">
          <cell r="A3722">
            <v>663720902</v>
          </cell>
        </row>
        <row r="3723">
          <cell r="A3723">
            <v>663720902</v>
          </cell>
        </row>
        <row r="3724">
          <cell r="A3724">
            <v>663600902</v>
          </cell>
        </row>
        <row r="3725">
          <cell r="A3725">
            <v>663600902</v>
          </cell>
        </row>
        <row r="3726">
          <cell r="A3726">
            <v>663600902</v>
          </cell>
        </row>
        <row r="3727">
          <cell r="A3727">
            <v>663600902</v>
          </cell>
        </row>
        <row r="3728">
          <cell r="A3728">
            <v>663600902</v>
          </cell>
        </row>
        <row r="3729">
          <cell r="A3729">
            <v>663600902</v>
          </cell>
        </row>
        <row r="3730">
          <cell r="A3730">
            <v>663600902</v>
          </cell>
        </row>
        <row r="3731">
          <cell r="A3731">
            <v>663720902</v>
          </cell>
        </row>
        <row r="3732">
          <cell r="A3732">
            <v>663720902</v>
          </cell>
        </row>
        <row r="3733">
          <cell r="A3733">
            <v>663720902</v>
          </cell>
        </row>
        <row r="3734">
          <cell r="A3734">
            <v>663720902</v>
          </cell>
        </row>
        <row r="3735">
          <cell r="A3735">
            <v>663720902</v>
          </cell>
        </row>
        <row r="3736">
          <cell r="A3736">
            <v>663720902</v>
          </cell>
        </row>
        <row r="3737">
          <cell r="A3737">
            <v>663720902</v>
          </cell>
        </row>
        <row r="3738">
          <cell r="A3738">
            <v>663720902</v>
          </cell>
        </row>
        <row r="3739">
          <cell r="A3739">
            <v>663720902</v>
          </cell>
        </row>
        <row r="3740">
          <cell r="A3740">
            <v>663720902</v>
          </cell>
        </row>
        <row r="3741">
          <cell r="A3741">
            <v>663720902</v>
          </cell>
        </row>
        <row r="3742">
          <cell r="A3742">
            <v>663720902</v>
          </cell>
        </row>
        <row r="3743">
          <cell r="A3743">
            <v>663720902</v>
          </cell>
        </row>
        <row r="3744">
          <cell r="A3744">
            <v>663720902</v>
          </cell>
        </row>
        <row r="3745">
          <cell r="A3745">
            <v>663720902</v>
          </cell>
        </row>
        <row r="3746">
          <cell r="A3746">
            <v>663720902</v>
          </cell>
        </row>
        <row r="3747">
          <cell r="A3747">
            <v>663720902</v>
          </cell>
        </row>
        <row r="3748">
          <cell r="A3748">
            <v>663720902</v>
          </cell>
        </row>
        <row r="3749">
          <cell r="A3749">
            <v>663720902</v>
          </cell>
        </row>
        <row r="3750">
          <cell r="A3750">
            <v>663720902</v>
          </cell>
        </row>
        <row r="3751">
          <cell r="A3751">
            <v>663720902</v>
          </cell>
        </row>
        <row r="3752">
          <cell r="A3752">
            <v>663720902</v>
          </cell>
        </row>
        <row r="3753">
          <cell r="A3753">
            <v>663600902</v>
          </cell>
        </row>
        <row r="3754">
          <cell r="A3754">
            <v>663600902</v>
          </cell>
        </row>
        <row r="3755">
          <cell r="A3755">
            <v>663600902</v>
          </cell>
        </row>
        <row r="3756">
          <cell r="A3756">
            <v>663600902</v>
          </cell>
        </row>
        <row r="3757">
          <cell r="A3757">
            <v>663600902</v>
          </cell>
        </row>
        <row r="3758">
          <cell r="A3758">
            <v>663600902</v>
          </cell>
        </row>
        <row r="3759">
          <cell r="A3759">
            <v>663600902</v>
          </cell>
        </row>
        <row r="3760">
          <cell r="A3760">
            <v>663600902</v>
          </cell>
        </row>
        <row r="3761">
          <cell r="A3761">
            <v>663600902</v>
          </cell>
        </row>
        <row r="3762">
          <cell r="A3762">
            <v>663600902</v>
          </cell>
        </row>
        <row r="3763">
          <cell r="A3763">
            <v>663600902</v>
          </cell>
        </row>
        <row r="3764">
          <cell r="A3764">
            <v>663600902</v>
          </cell>
        </row>
        <row r="3765">
          <cell r="A3765">
            <v>663600902</v>
          </cell>
        </row>
        <row r="3766">
          <cell r="A3766">
            <v>663600902</v>
          </cell>
        </row>
        <row r="3767">
          <cell r="A3767">
            <v>663600902</v>
          </cell>
        </row>
        <row r="3768">
          <cell r="A3768">
            <v>663600902</v>
          </cell>
        </row>
        <row r="3769">
          <cell r="A3769">
            <v>663600902</v>
          </cell>
        </row>
        <row r="3770">
          <cell r="A3770">
            <v>663600902</v>
          </cell>
        </row>
        <row r="3771">
          <cell r="A3771">
            <v>663600902</v>
          </cell>
        </row>
        <row r="3772">
          <cell r="A3772">
            <v>663600902</v>
          </cell>
        </row>
        <row r="3773">
          <cell r="A3773">
            <v>663600902</v>
          </cell>
        </row>
        <row r="3774">
          <cell r="A3774">
            <v>663600902</v>
          </cell>
        </row>
        <row r="3775">
          <cell r="A3775">
            <v>663600902</v>
          </cell>
        </row>
        <row r="3776">
          <cell r="A3776">
            <v>663600902</v>
          </cell>
        </row>
        <row r="3777">
          <cell r="A3777">
            <v>663600902</v>
          </cell>
        </row>
        <row r="3778">
          <cell r="A3778">
            <v>663600902</v>
          </cell>
        </row>
        <row r="3779">
          <cell r="A3779">
            <v>663600902</v>
          </cell>
        </row>
        <row r="3780">
          <cell r="A3780">
            <v>663600902</v>
          </cell>
        </row>
        <row r="3781">
          <cell r="A3781">
            <v>664720902</v>
          </cell>
        </row>
        <row r="3782">
          <cell r="A3782">
            <v>664720902</v>
          </cell>
        </row>
        <row r="3783">
          <cell r="A3783">
            <v>664720902</v>
          </cell>
        </row>
        <row r="3784">
          <cell r="A3784">
            <v>664720902</v>
          </cell>
        </row>
        <row r="3785">
          <cell r="A3785">
            <v>664720902</v>
          </cell>
        </row>
        <row r="3786">
          <cell r="A3786">
            <v>664720902</v>
          </cell>
        </row>
        <row r="3787">
          <cell r="A3787">
            <v>664720902</v>
          </cell>
        </row>
        <row r="3788">
          <cell r="A3788">
            <v>664720902</v>
          </cell>
        </row>
        <row r="3789">
          <cell r="A3789">
            <v>664720902</v>
          </cell>
        </row>
        <row r="3790">
          <cell r="A3790">
            <v>664720902</v>
          </cell>
        </row>
        <row r="3791">
          <cell r="A3791">
            <v>664720902</v>
          </cell>
        </row>
        <row r="3792">
          <cell r="A3792">
            <v>664720902</v>
          </cell>
        </row>
        <row r="3793">
          <cell r="A3793">
            <v>664600902</v>
          </cell>
        </row>
        <row r="3794">
          <cell r="A3794">
            <v>664600902</v>
          </cell>
        </row>
        <row r="3795">
          <cell r="A3795">
            <v>664600902</v>
          </cell>
        </row>
        <row r="3796">
          <cell r="A3796">
            <v>664720902</v>
          </cell>
        </row>
        <row r="3797">
          <cell r="A3797">
            <v>664720902</v>
          </cell>
        </row>
        <row r="3798">
          <cell r="A3798">
            <v>664720902</v>
          </cell>
        </row>
        <row r="3799">
          <cell r="A3799">
            <v>664720902</v>
          </cell>
        </row>
        <row r="3800">
          <cell r="A3800">
            <v>664720902</v>
          </cell>
        </row>
        <row r="3801">
          <cell r="A3801">
            <v>664720902</v>
          </cell>
        </row>
        <row r="3802">
          <cell r="A3802">
            <v>664720902</v>
          </cell>
        </row>
        <row r="3803">
          <cell r="A3803">
            <v>664720902</v>
          </cell>
        </row>
        <row r="3804">
          <cell r="A3804">
            <v>664720902</v>
          </cell>
        </row>
        <row r="3805">
          <cell r="A3805">
            <v>664720902</v>
          </cell>
        </row>
        <row r="3806">
          <cell r="A3806">
            <v>664720902</v>
          </cell>
        </row>
        <row r="3807">
          <cell r="A3807">
            <v>664600902</v>
          </cell>
        </row>
        <row r="3808">
          <cell r="A3808">
            <v>664600902</v>
          </cell>
        </row>
        <row r="3809">
          <cell r="A3809">
            <v>664600902</v>
          </cell>
        </row>
        <row r="3810">
          <cell r="A3810">
            <v>664600902</v>
          </cell>
        </row>
        <row r="3811">
          <cell r="A3811">
            <v>664600902</v>
          </cell>
        </row>
        <row r="3812">
          <cell r="A3812">
            <v>664600902</v>
          </cell>
        </row>
        <row r="3813">
          <cell r="A3813">
            <v>664600902</v>
          </cell>
        </row>
        <row r="3814">
          <cell r="A3814">
            <v>664600902</v>
          </cell>
        </row>
        <row r="3815">
          <cell r="A3815">
            <v>664600902</v>
          </cell>
        </row>
        <row r="3816">
          <cell r="A3816">
            <v>664600902</v>
          </cell>
        </row>
        <row r="3817">
          <cell r="A3817">
            <v>664600902</v>
          </cell>
        </row>
        <row r="3818">
          <cell r="A3818">
            <v>664600902</v>
          </cell>
        </row>
        <row r="3819">
          <cell r="A3819">
            <v>664720902</v>
          </cell>
        </row>
        <row r="3820">
          <cell r="A3820">
            <v>664600902</v>
          </cell>
        </row>
        <row r="3821">
          <cell r="A3821">
            <v>664600902</v>
          </cell>
        </row>
        <row r="3822">
          <cell r="A3822">
            <v>664600902</v>
          </cell>
        </row>
        <row r="3823">
          <cell r="A3823">
            <v>664600902</v>
          </cell>
        </row>
        <row r="3824">
          <cell r="A3824">
            <v>664600902</v>
          </cell>
        </row>
        <row r="3825">
          <cell r="A3825">
            <v>664600902</v>
          </cell>
        </row>
        <row r="3826">
          <cell r="A3826">
            <v>665720902</v>
          </cell>
        </row>
        <row r="3827">
          <cell r="A3827">
            <v>665720902</v>
          </cell>
        </row>
        <row r="3828">
          <cell r="A3828">
            <v>665720902</v>
          </cell>
        </row>
        <row r="3829">
          <cell r="A3829">
            <v>665720902</v>
          </cell>
        </row>
        <row r="3830">
          <cell r="A3830">
            <v>665720902</v>
          </cell>
        </row>
        <row r="3831">
          <cell r="A3831">
            <v>665720902</v>
          </cell>
        </row>
        <row r="3832">
          <cell r="A3832">
            <v>665720902</v>
          </cell>
        </row>
        <row r="3833">
          <cell r="A3833">
            <v>665720902</v>
          </cell>
        </row>
        <row r="3834">
          <cell r="A3834">
            <v>665720902</v>
          </cell>
        </row>
        <row r="3835">
          <cell r="A3835">
            <v>665720902</v>
          </cell>
        </row>
        <row r="3836">
          <cell r="A3836">
            <v>665720902</v>
          </cell>
        </row>
        <row r="3837">
          <cell r="A3837">
            <v>665720902</v>
          </cell>
        </row>
        <row r="3838">
          <cell r="A3838">
            <v>665720902</v>
          </cell>
        </row>
        <row r="3839">
          <cell r="A3839">
            <v>665720902</v>
          </cell>
        </row>
        <row r="3840">
          <cell r="A3840">
            <v>665720902</v>
          </cell>
        </row>
        <row r="3841">
          <cell r="A3841">
            <v>665720902</v>
          </cell>
        </row>
        <row r="3842">
          <cell r="A3842">
            <v>665720902</v>
          </cell>
        </row>
        <row r="3843">
          <cell r="A3843">
            <v>665720902</v>
          </cell>
        </row>
        <row r="3844">
          <cell r="A3844">
            <v>665720902</v>
          </cell>
        </row>
        <row r="3845">
          <cell r="A3845">
            <v>665720902</v>
          </cell>
        </row>
        <row r="3846">
          <cell r="A3846">
            <v>665720902</v>
          </cell>
        </row>
        <row r="3847">
          <cell r="A3847">
            <v>665720902</v>
          </cell>
        </row>
        <row r="3848">
          <cell r="A3848">
            <v>665720902</v>
          </cell>
        </row>
        <row r="3849">
          <cell r="A3849">
            <v>665600902</v>
          </cell>
        </row>
        <row r="3850">
          <cell r="A3850">
            <v>665600902</v>
          </cell>
        </row>
        <row r="3851">
          <cell r="A3851">
            <v>665600902</v>
          </cell>
        </row>
        <row r="3852">
          <cell r="A3852">
            <v>665720902</v>
          </cell>
        </row>
        <row r="3853">
          <cell r="A3853">
            <v>665720902</v>
          </cell>
        </row>
        <row r="3854">
          <cell r="A3854">
            <v>665720902</v>
          </cell>
        </row>
        <row r="3855">
          <cell r="A3855">
            <v>665720902</v>
          </cell>
        </row>
        <row r="3856">
          <cell r="A3856">
            <v>665720902</v>
          </cell>
        </row>
        <row r="3857">
          <cell r="A3857">
            <v>665720902</v>
          </cell>
        </row>
        <row r="3858">
          <cell r="A3858">
            <v>665720902</v>
          </cell>
        </row>
        <row r="3859">
          <cell r="A3859">
            <v>665720902</v>
          </cell>
        </row>
        <row r="3860">
          <cell r="A3860">
            <v>665720902</v>
          </cell>
        </row>
        <row r="3861">
          <cell r="A3861">
            <v>665720902</v>
          </cell>
        </row>
        <row r="3862">
          <cell r="A3862">
            <v>665720902</v>
          </cell>
        </row>
        <row r="3863">
          <cell r="A3863">
            <v>665720902</v>
          </cell>
        </row>
        <row r="3864">
          <cell r="A3864">
            <v>665720902</v>
          </cell>
        </row>
        <row r="3865">
          <cell r="A3865">
            <v>665720902</v>
          </cell>
        </row>
        <row r="3866">
          <cell r="A3866">
            <v>665720902</v>
          </cell>
        </row>
        <row r="3867">
          <cell r="A3867">
            <v>665720902</v>
          </cell>
        </row>
        <row r="3868">
          <cell r="A3868">
            <v>665720902</v>
          </cell>
        </row>
        <row r="3869">
          <cell r="A3869">
            <v>665600902</v>
          </cell>
        </row>
        <row r="3870">
          <cell r="A3870">
            <v>665600902</v>
          </cell>
        </row>
        <row r="3871">
          <cell r="A3871">
            <v>665600902</v>
          </cell>
        </row>
        <row r="3872">
          <cell r="A3872">
            <v>665600902</v>
          </cell>
        </row>
        <row r="3873">
          <cell r="A3873">
            <v>665600902</v>
          </cell>
        </row>
        <row r="3874">
          <cell r="A3874">
            <v>665600902</v>
          </cell>
        </row>
        <row r="3875">
          <cell r="A3875">
            <v>665600902</v>
          </cell>
        </row>
        <row r="3876">
          <cell r="A3876">
            <v>665600902</v>
          </cell>
        </row>
        <row r="3877">
          <cell r="A3877">
            <v>665600902</v>
          </cell>
        </row>
        <row r="3878">
          <cell r="A3878">
            <v>665600902</v>
          </cell>
        </row>
        <row r="3879">
          <cell r="A3879">
            <v>665600902</v>
          </cell>
        </row>
        <row r="3880">
          <cell r="A3880">
            <v>665600902</v>
          </cell>
        </row>
        <row r="3881">
          <cell r="A3881">
            <v>665600902</v>
          </cell>
        </row>
        <row r="3882">
          <cell r="A3882">
            <v>665600902</v>
          </cell>
        </row>
        <row r="3883">
          <cell r="A3883">
            <v>665600902</v>
          </cell>
        </row>
        <row r="3884">
          <cell r="A3884">
            <v>665600902</v>
          </cell>
        </row>
        <row r="3885">
          <cell r="A3885">
            <v>665600902</v>
          </cell>
        </row>
        <row r="3886">
          <cell r="A3886">
            <v>665600902</v>
          </cell>
        </row>
        <row r="3887">
          <cell r="A3887">
            <v>665600902</v>
          </cell>
        </row>
        <row r="3888">
          <cell r="A3888">
            <v>665600902</v>
          </cell>
        </row>
        <row r="3889">
          <cell r="A3889">
            <v>665600902</v>
          </cell>
        </row>
        <row r="3890">
          <cell r="A3890">
            <v>665600902</v>
          </cell>
        </row>
        <row r="3891">
          <cell r="A3891">
            <v>665600902</v>
          </cell>
        </row>
        <row r="3892">
          <cell r="A3892">
            <v>666720902</v>
          </cell>
        </row>
        <row r="3893">
          <cell r="A3893">
            <v>666720902</v>
          </cell>
        </row>
        <row r="3894">
          <cell r="A3894">
            <v>666720902</v>
          </cell>
        </row>
        <row r="3895">
          <cell r="A3895">
            <v>666720902</v>
          </cell>
        </row>
        <row r="3896">
          <cell r="A3896">
            <v>666720902</v>
          </cell>
        </row>
        <row r="3897">
          <cell r="A3897">
            <v>666720902</v>
          </cell>
        </row>
        <row r="3898">
          <cell r="A3898">
            <v>666720902</v>
          </cell>
        </row>
        <row r="3899">
          <cell r="A3899">
            <v>666720902</v>
          </cell>
        </row>
        <row r="3900">
          <cell r="A3900">
            <v>666720902</v>
          </cell>
        </row>
        <row r="3901">
          <cell r="A3901">
            <v>666600902</v>
          </cell>
        </row>
        <row r="3902">
          <cell r="A3902">
            <v>666600902</v>
          </cell>
        </row>
        <row r="3903">
          <cell r="A3903">
            <v>666720902</v>
          </cell>
        </row>
        <row r="3904">
          <cell r="A3904">
            <v>666720902</v>
          </cell>
        </row>
        <row r="3905">
          <cell r="A3905">
            <v>666720902</v>
          </cell>
        </row>
        <row r="3906">
          <cell r="A3906">
            <v>666720902</v>
          </cell>
        </row>
        <row r="3907">
          <cell r="A3907">
            <v>666720902</v>
          </cell>
        </row>
        <row r="3908">
          <cell r="A3908">
            <v>666720902</v>
          </cell>
        </row>
        <row r="3909">
          <cell r="A3909">
            <v>666720902</v>
          </cell>
        </row>
        <row r="3910">
          <cell r="A3910">
            <v>668720000</v>
          </cell>
        </row>
        <row r="3911">
          <cell r="A3911">
            <v>668650600</v>
          </cell>
        </row>
        <row r="3912">
          <cell r="A3912">
            <v>668650600</v>
          </cell>
        </row>
        <row r="3913">
          <cell r="A3913">
            <v>668650600</v>
          </cell>
        </row>
        <row r="3914">
          <cell r="A3914">
            <v>668650900</v>
          </cell>
        </row>
        <row r="3915">
          <cell r="A3915">
            <v>668650900</v>
          </cell>
        </row>
        <row r="3916">
          <cell r="A3916">
            <v>668650900</v>
          </cell>
        </row>
        <row r="3917">
          <cell r="A3917">
            <v>668650900</v>
          </cell>
        </row>
        <row r="3918">
          <cell r="A3918">
            <v>668650000</v>
          </cell>
        </row>
        <row r="3919">
          <cell r="A3919">
            <v>672720902</v>
          </cell>
        </row>
        <row r="3920">
          <cell r="A3920">
            <v>672720902</v>
          </cell>
        </row>
        <row r="3921">
          <cell r="A3921">
            <v>672720902</v>
          </cell>
        </row>
        <row r="3922">
          <cell r="A3922">
            <v>672720902</v>
          </cell>
        </row>
        <row r="3923">
          <cell r="A3923">
            <v>672650900</v>
          </cell>
        </row>
        <row r="3924">
          <cell r="A3924">
            <v>672650900</v>
          </cell>
        </row>
        <row r="3925">
          <cell r="A3925">
            <v>672650900</v>
          </cell>
        </row>
        <row r="3926">
          <cell r="A3926">
            <v>672650900</v>
          </cell>
        </row>
        <row r="3927">
          <cell r="A3927">
            <v>672650900</v>
          </cell>
        </row>
        <row r="3928">
          <cell r="A3928">
            <v>672650900</v>
          </cell>
        </row>
        <row r="3929">
          <cell r="A3929">
            <v>672650900</v>
          </cell>
        </row>
        <row r="3930">
          <cell r="A3930">
            <v>672650900</v>
          </cell>
        </row>
        <row r="3931">
          <cell r="A3931">
            <v>672650900</v>
          </cell>
        </row>
        <row r="3932">
          <cell r="A3932">
            <v>674720000</v>
          </cell>
        </row>
        <row r="3933">
          <cell r="A3933">
            <v>674800000</v>
          </cell>
        </row>
        <row r="3934">
          <cell r="A3934">
            <v>674800000</v>
          </cell>
        </row>
        <row r="3935">
          <cell r="A3935">
            <v>674900000</v>
          </cell>
        </row>
        <row r="3936">
          <cell r="A3936">
            <v>674900000</v>
          </cell>
        </row>
        <row r="3937">
          <cell r="A3937">
            <v>675000000</v>
          </cell>
        </row>
        <row r="3938">
          <cell r="A3938">
            <v>675000000</v>
          </cell>
        </row>
        <row r="3939">
          <cell r="A3939">
            <v>675720000</v>
          </cell>
        </row>
        <row r="3940">
          <cell r="A3940">
            <v>675720902</v>
          </cell>
        </row>
        <row r="3941">
          <cell r="A3941">
            <v>675720902</v>
          </cell>
        </row>
        <row r="3942">
          <cell r="A3942">
            <v>675720902</v>
          </cell>
        </row>
        <row r="3943">
          <cell r="A3943">
            <v>675720902</v>
          </cell>
        </row>
        <row r="3944">
          <cell r="A3944">
            <v>675720902</v>
          </cell>
        </row>
        <row r="3945">
          <cell r="A3945">
            <v>675720902</v>
          </cell>
        </row>
        <row r="3946">
          <cell r="A3946">
            <v>675720902</v>
          </cell>
        </row>
        <row r="3947">
          <cell r="A3947">
            <v>675720902</v>
          </cell>
        </row>
        <row r="3948">
          <cell r="A3948">
            <v>675720902</v>
          </cell>
        </row>
        <row r="3949">
          <cell r="A3949">
            <v>675720902</v>
          </cell>
        </row>
        <row r="3950">
          <cell r="A3950">
            <v>675720902</v>
          </cell>
        </row>
        <row r="3951">
          <cell r="A3951">
            <v>675720902</v>
          </cell>
        </row>
        <row r="3952">
          <cell r="A3952">
            <v>675720902</v>
          </cell>
        </row>
        <row r="3953">
          <cell r="A3953">
            <v>675720902</v>
          </cell>
        </row>
        <row r="3954">
          <cell r="A3954">
            <v>675720902</v>
          </cell>
        </row>
        <row r="3955">
          <cell r="A3955">
            <v>675720902</v>
          </cell>
        </row>
        <row r="3956">
          <cell r="A3956">
            <v>675720902</v>
          </cell>
        </row>
        <row r="3957">
          <cell r="A3957">
            <v>675720902</v>
          </cell>
        </row>
        <row r="3958">
          <cell r="A3958">
            <v>675720902</v>
          </cell>
        </row>
        <row r="3959">
          <cell r="A3959">
            <v>675720902</v>
          </cell>
        </row>
        <row r="3960">
          <cell r="A3960">
            <v>675720902</v>
          </cell>
        </row>
        <row r="3961">
          <cell r="A3961">
            <v>675720902</v>
          </cell>
        </row>
        <row r="3962">
          <cell r="A3962">
            <v>675720902</v>
          </cell>
        </row>
        <row r="3963">
          <cell r="A3963">
            <v>675720902</v>
          </cell>
        </row>
        <row r="3964">
          <cell r="A3964">
            <v>675720902</v>
          </cell>
        </row>
        <row r="3965">
          <cell r="A3965">
            <v>675720902</v>
          </cell>
        </row>
        <row r="3966">
          <cell r="A3966">
            <v>675720000</v>
          </cell>
        </row>
        <row r="3967">
          <cell r="A3967">
            <v>675720902</v>
          </cell>
        </row>
        <row r="3968">
          <cell r="A3968">
            <v>675720902</v>
          </cell>
        </row>
        <row r="3969">
          <cell r="A3969">
            <v>675720902</v>
          </cell>
        </row>
        <row r="3970">
          <cell r="A3970">
            <v>675720902</v>
          </cell>
        </row>
        <row r="3971">
          <cell r="A3971">
            <v>675720902</v>
          </cell>
        </row>
        <row r="3972">
          <cell r="A3972">
            <v>675720902</v>
          </cell>
        </row>
        <row r="3973">
          <cell r="A3973">
            <v>675720902</v>
          </cell>
        </row>
        <row r="3974">
          <cell r="A3974">
            <v>675720902</v>
          </cell>
        </row>
        <row r="3975">
          <cell r="A3975">
            <v>675800000</v>
          </cell>
        </row>
        <row r="3976">
          <cell r="A3976">
            <v>675800000</v>
          </cell>
        </row>
        <row r="3977">
          <cell r="A3977">
            <v>675800000</v>
          </cell>
        </row>
        <row r="3978">
          <cell r="A3978">
            <v>675800000</v>
          </cell>
        </row>
        <row r="3979">
          <cell r="A3979">
            <v>675800000</v>
          </cell>
        </row>
        <row r="3980">
          <cell r="A3980">
            <v>675800000</v>
          </cell>
        </row>
        <row r="3981">
          <cell r="A3981">
            <v>675800000</v>
          </cell>
        </row>
        <row r="3982">
          <cell r="A3982">
            <v>675800000</v>
          </cell>
        </row>
        <row r="3983">
          <cell r="A3983">
            <v>675800000</v>
          </cell>
        </row>
        <row r="3984">
          <cell r="A3984">
            <v>675800000</v>
          </cell>
        </row>
        <row r="3985">
          <cell r="A3985">
            <v>675800000</v>
          </cell>
        </row>
        <row r="3986">
          <cell r="A3986">
            <v>675800000</v>
          </cell>
        </row>
        <row r="3987">
          <cell r="A3987">
            <v>675800000</v>
          </cell>
        </row>
        <row r="3988">
          <cell r="A3988">
            <v>675800000</v>
          </cell>
        </row>
        <row r="3989">
          <cell r="A3989">
            <v>675800000</v>
          </cell>
        </row>
        <row r="3990">
          <cell r="A3990">
            <v>675800000</v>
          </cell>
        </row>
        <row r="3991">
          <cell r="A3991">
            <v>675800000</v>
          </cell>
        </row>
        <row r="3992">
          <cell r="A3992">
            <v>675800000</v>
          </cell>
        </row>
        <row r="3993">
          <cell r="A3993">
            <v>675800000</v>
          </cell>
        </row>
        <row r="3994">
          <cell r="A3994">
            <v>675800000</v>
          </cell>
        </row>
        <row r="3995">
          <cell r="A3995">
            <v>675800000</v>
          </cell>
        </row>
        <row r="3996">
          <cell r="A3996">
            <v>675800000</v>
          </cell>
        </row>
        <row r="3997">
          <cell r="A3997">
            <v>675800000</v>
          </cell>
        </row>
        <row r="3998">
          <cell r="A3998">
            <v>675800000</v>
          </cell>
        </row>
        <row r="3999">
          <cell r="A3999">
            <v>675800000</v>
          </cell>
        </row>
        <row r="4000">
          <cell r="A4000">
            <v>675800000</v>
          </cell>
        </row>
        <row r="4001">
          <cell r="A4001">
            <v>675800000</v>
          </cell>
        </row>
        <row r="4002">
          <cell r="A4002">
            <v>675800000</v>
          </cell>
        </row>
        <row r="4003">
          <cell r="A4003">
            <v>675800000</v>
          </cell>
        </row>
        <row r="4004">
          <cell r="A4004">
            <v>675800000</v>
          </cell>
        </row>
        <row r="4005">
          <cell r="A4005">
            <v>675800000</v>
          </cell>
        </row>
        <row r="4006">
          <cell r="A4006">
            <v>675800000</v>
          </cell>
        </row>
        <row r="4007">
          <cell r="A4007">
            <v>675800000</v>
          </cell>
        </row>
        <row r="4008">
          <cell r="A4008">
            <v>675800000</v>
          </cell>
        </row>
        <row r="4009">
          <cell r="A4009">
            <v>675800000</v>
          </cell>
        </row>
        <row r="4010">
          <cell r="A4010">
            <v>675800000</v>
          </cell>
        </row>
        <row r="4011">
          <cell r="A4011">
            <v>675800000</v>
          </cell>
        </row>
        <row r="4012">
          <cell r="A4012">
            <v>675800000</v>
          </cell>
        </row>
        <row r="4013">
          <cell r="A4013">
            <v>675800000</v>
          </cell>
        </row>
        <row r="4014">
          <cell r="A4014">
            <v>675800000</v>
          </cell>
        </row>
        <row r="4015">
          <cell r="A4015">
            <v>675800000</v>
          </cell>
        </row>
        <row r="4016">
          <cell r="A4016">
            <v>675800000</v>
          </cell>
        </row>
        <row r="4017">
          <cell r="A4017">
            <v>675800000</v>
          </cell>
        </row>
        <row r="4018">
          <cell r="A4018">
            <v>675890000</v>
          </cell>
        </row>
        <row r="4019">
          <cell r="A4019">
            <v>675890000</v>
          </cell>
        </row>
        <row r="4020">
          <cell r="A4020">
            <v>675890000</v>
          </cell>
        </row>
        <row r="4021">
          <cell r="A4021">
            <v>675890000</v>
          </cell>
        </row>
        <row r="4022">
          <cell r="A4022">
            <v>675890000</v>
          </cell>
        </row>
        <row r="4023">
          <cell r="A4023">
            <v>675890000</v>
          </cell>
        </row>
        <row r="4024">
          <cell r="A4024">
            <v>675950000</v>
          </cell>
        </row>
        <row r="4025">
          <cell r="A4025">
            <v>675950000</v>
          </cell>
        </row>
        <row r="4026">
          <cell r="A4026">
            <v>675950000</v>
          </cell>
        </row>
        <row r="4027">
          <cell r="A4027">
            <v>675950000</v>
          </cell>
        </row>
        <row r="4028">
          <cell r="A4028">
            <v>675950000</v>
          </cell>
        </row>
        <row r="4029">
          <cell r="A4029">
            <v>675950000</v>
          </cell>
        </row>
        <row r="4030">
          <cell r="A4030">
            <v>675950000</v>
          </cell>
        </row>
        <row r="4031">
          <cell r="A4031">
            <v>675950000</v>
          </cell>
        </row>
        <row r="4032">
          <cell r="A4032">
            <v>675950000</v>
          </cell>
        </row>
        <row r="4033">
          <cell r="A4033">
            <v>675960000</v>
          </cell>
        </row>
        <row r="4034">
          <cell r="A4034">
            <v>675300000</v>
          </cell>
        </row>
        <row r="4035">
          <cell r="A4035">
            <v>675300000</v>
          </cell>
        </row>
        <row r="4036">
          <cell r="A4036">
            <v>675300000</v>
          </cell>
        </row>
        <row r="4037">
          <cell r="A4037">
            <v>675300000</v>
          </cell>
        </row>
        <row r="4038">
          <cell r="A4038">
            <v>675321100</v>
          </cell>
        </row>
        <row r="4039">
          <cell r="A4039">
            <v>675321100</v>
          </cell>
        </row>
        <row r="4040">
          <cell r="A4040">
            <v>675600902</v>
          </cell>
        </row>
        <row r="4041">
          <cell r="A4041">
            <v>675650902</v>
          </cell>
        </row>
        <row r="4042">
          <cell r="A4042">
            <v>675650902</v>
          </cell>
        </row>
        <row r="4043">
          <cell r="A4043">
            <v>675650900</v>
          </cell>
        </row>
        <row r="4044">
          <cell r="A4044">
            <v>675650902</v>
          </cell>
        </row>
        <row r="4045">
          <cell r="A4045">
            <v>675720902</v>
          </cell>
        </row>
        <row r="4046">
          <cell r="A4046">
            <v>675720902</v>
          </cell>
        </row>
        <row r="4047">
          <cell r="A4047">
            <v>675720902</v>
          </cell>
        </row>
        <row r="4048">
          <cell r="A4048">
            <v>675720902</v>
          </cell>
        </row>
        <row r="4049">
          <cell r="A4049">
            <v>675720902</v>
          </cell>
        </row>
        <row r="4050">
          <cell r="A4050">
            <v>675720902</v>
          </cell>
        </row>
        <row r="4051">
          <cell r="A4051">
            <v>675720902</v>
          </cell>
        </row>
        <row r="4052">
          <cell r="A4052">
            <v>675720902</v>
          </cell>
        </row>
        <row r="4053">
          <cell r="A4053">
            <v>675720902</v>
          </cell>
        </row>
        <row r="4054">
          <cell r="A4054">
            <v>675720902</v>
          </cell>
        </row>
        <row r="4055">
          <cell r="A4055">
            <v>675720902</v>
          </cell>
        </row>
        <row r="4056">
          <cell r="A4056">
            <v>675720902</v>
          </cell>
        </row>
        <row r="4057">
          <cell r="A4057">
            <v>675720902</v>
          </cell>
        </row>
        <row r="4058">
          <cell r="A4058">
            <v>675720902</v>
          </cell>
        </row>
        <row r="4059">
          <cell r="A4059">
            <v>675720902</v>
          </cell>
        </row>
        <row r="4060">
          <cell r="A4060">
            <v>675720902</v>
          </cell>
        </row>
        <row r="4061">
          <cell r="A4061">
            <v>675720902</v>
          </cell>
        </row>
        <row r="4062">
          <cell r="A4062">
            <v>675720902</v>
          </cell>
        </row>
        <row r="4063">
          <cell r="A4063">
            <v>675720902</v>
          </cell>
        </row>
        <row r="4064">
          <cell r="A4064">
            <v>675720902</v>
          </cell>
        </row>
        <row r="4065">
          <cell r="A4065">
            <v>675720902</v>
          </cell>
        </row>
        <row r="4066">
          <cell r="A4066">
            <v>675720902</v>
          </cell>
        </row>
        <row r="4067">
          <cell r="A4067">
            <v>675720902</v>
          </cell>
        </row>
        <row r="4068">
          <cell r="A4068">
            <v>675720902</v>
          </cell>
        </row>
        <row r="4069">
          <cell r="A4069">
            <v>675720000</v>
          </cell>
        </row>
        <row r="4070">
          <cell r="A4070">
            <v>675720000</v>
          </cell>
        </row>
        <row r="4071">
          <cell r="A4071">
            <v>675720000</v>
          </cell>
        </row>
        <row r="4072">
          <cell r="A4072">
            <v>675720902</v>
          </cell>
        </row>
        <row r="4073">
          <cell r="A4073">
            <v>675720000</v>
          </cell>
        </row>
        <row r="4074">
          <cell r="A4074">
            <v>675720000</v>
          </cell>
        </row>
        <row r="4075">
          <cell r="A4075">
            <v>675720000</v>
          </cell>
        </row>
        <row r="4076">
          <cell r="A4076">
            <v>675720000</v>
          </cell>
        </row>
        <row r="4077">
          <cell r="A4077">
            <v>675720902</v>
          </cell>
        </row>
        <row r="4078">
          <cell r="A4078">
            <v>675720902</v>
          </cell>
        </row>
        <row r="4079">
          <cell r="A4079">
            <v>675720902</v>
          </cell>
        </row>
        <row r="4080">
          <cell r="A4080">
            <v>675720902</v>
          </cell>
        </row>
        <row r="4081">
          <cell r="A4081">
            <v>675720902</v>
          </cell>
        </row>
        <row r="4082">
          <cell r="A4082">
            <v>675720000</v>
          </cell>
        </row>
        <row r="4083">
          <cell r="A4083">
            <v>675720902</v>
          </cell>
        </row>
        <row r="4084">
          <cell r="A4084">
            <v>675720902</v>
          </cell>
        </row>
        <row r="4085">
          <cell r="A4085">
            <v>675730000</v>
          </cell>
        </row>
        <row r="4086">
          <cell r="A4086">
            <v>675730000</v>
          </cell>
        </row>
        <row r="4087">
          <cell r="A4087">
            <v>675730000</v>
          </cell>
        </row>
        <row r="4088">
          <cell r="A4088">
            <v>675730000</v>
          </cell>
        </row>
        <row r="4089">
          <cell r="A4089">
            <v>675730000</v>
          </cell>
        </row>
        <row r="4090">
          <cell r="A4090">
            <v>675750000</v>
          </cell>
        </row>
        <row r="4091">
          <cell r="A4091">
            <v>675750000</v>
          </cell>
        </row>
        <row r="4092">
          <cell r="A4092">
            <v>675750000</v>
          </cell>
        </row>
        <row r="4093">
          <cell r="A4093">
            <v>675750000</v>
          </cell>
        </row>
        <row r="4094">
          <cell r="A4094">
            <v>675750000</v>
          </cell>
        </row>
        <row r="4095">
          <cell r="A4095">
            <v>675800000</v>
          </cell>
        </row>
        <row r="4096">
          <cell r="A4096">
            <v>675800000</v>
          </cell>
        </row>
        <row r="4097">
          <cell r="A4097">
            <v>675800000</v>
          </cell>
        </row>
        <row r="4098">
          <cell r="A4098">
            <v>675800000</v>
          </cell>
        </row>
        <row r="4099">
          <cell r="A4099">
            <v>675800000</v>
          </cell>
        </row>
        <row r="4100">
          <cell r="A4100">
            <v>675800000</v>
          </cell>
        </row>
        <row r="4101">
          <cell r="A4101">
            <v>675800000</v>
          </cell>
        </row>
        <row r="4102">
          <cell r="A4102">
            <v>675800000</v>
          </cell>
        </row>
        <row r="4103">
          <cell r="A4103">
            <v>675800000</v>
          </cell>
        </row>
        <row r="4104">
          <cell r="A4104">
            <v>675800000</v>
          </cell>
        </row>
        <row r="4105">
          <cell r="A4105">
            <v>675800000</v>
          </cell>
        </row>
        <row r="4106">
          <cell r="A4106">
            <v>675800000</v>
          </cell>
        </row>
        <row r="4107">
          <cell r="A4107">
            <v>675800000</v>
          </cell>
        </row>
        <row r="4108">
          <cell r="A4108">
            <v>675800000</v>
          </cell>
        </row>
        <row r="4109">
          <cell r="A4109">
            <v>675800000</v>
          </cell>
        </row>
        <row r="4110">
          <cell r="A4110">
            <v>675800000</v>
          </cell>
        </row>
        <row r="4111">
          <cell r="A4111">
            <v>675800000</v>
          </cell>
        </row>
        <row r="4112">
          <cell r="A4112">
            <v>675800000</v>
          </cell>
        </row>
        <row r="4113">
          <cell r="A4113">
            <v>675800000</v>
          </cell>
        </row>
        <row r="4114">
          <cell r="A4114">
            <v>675800000</v>
          </cell>
        </row>
        <row r="4115">
          <cell r="A4115">
            <v>675800000</v>
          </cell>
        </row>
        <row r="4116">
          <cell r="A4116">
            <v>675800000</v>
          </cell>
        </row>
        <row r="4117">
          <cell r="A4117">
            <v>675800000</v>
          </cell>
        </row>
        <row r="4118">
          <cell r="A4118">
            <v>675800000</v>
          </cell>
        </row>
        <row r="4119">
          <cell r="A4119">
            <v>675800000</v>
          </cell>
        </row>
        <row r="4120">
          <cell r="A4120">
            <v>675800000</v>
          </cell>
        </row>
        <row r="4121">
          <cell r="A4121">
            <v>675800000</v>
          </cell>
        </row>
        <row r="4122">
          <cell r="A4122">
            <v>675800000</v>
          </cell>
        </row>
        <row r="4123">
          <cell r="A4123">
            <v>675800000</v>
          </cell>
        </row>
        <row r="4124">
          <cell r="A4124">
            <v>675800000</v>
          </cell>
        </row>
        <row r="4125">
          <cell r="A4125">
            <v>675800000</v>
          </cell>
        </row>
        <row r="4126">
          <cell r="A4126">
            <v>675800000</v>
          </cell>
        </row>
        <row r="4127">
          <cell r="A4127">
            <v>675800000</v>
          </cell>
        </row>
        <row r="4128">
          <cell r="A4128">
            <v>675800000</v>
          </cell>
        </row>
        <row r="4129">
          <cell r="A4129">
            <v>675800000</v>
          </cell>
        </row>
        <row r="4130">
          <cell r="A4130">
            <v>675800000</v>
          </cell>
        </row>
        <row r="4131">
          <cell r="A4131">
            <v>675800000</v>
          </cell>
        </row>
        <row r="4132">
          <cell r="A4132">
            <v>675800000</v>
          </cell>
        </row>
        <row r="4133">
          <cell r="A4133">
            <v>675800000</v>
          </cell>
        </row>
        <row r="4134">
          <cell r="A4134">
            <v>675800000</v>
          </cell>
        </row>
        <row r="4135">
          <cell r="A4135">
            <v>675800000</v>
          </cell>
        </row>
        <row r="4136">
          <cell r="A4136">
            <v>675800000</v>
          </cell>
        </row>
        <row r="4137">
          <cell r="A4137">
            <v>675800000</v>
          </cell>
        </row>
        <row r="4138">
          <cell r="A4138">
            <v>675800000</v>
          </cell>
        </row>
        <row r="4139">
          <cell r="A4139">
            <v>675800000</v>
          </cell>
        </row>
        <row r="4140">
          <cell r="A4140">
            <v>675800000</v>
          </cell>
        </row>
        <row r="4141">
          <cell r="A4141">
            <v>675800000</v>
          </cell>
        </row>
        <row r="4142">
          <cell r="A4142">
            <v>675800000</v>
          </cell>
        </row>
        <row r="4143">
          <cell r="A4143">
            <v>675810000</v>
          </cell>
        </row>
        <row r="4144">
          <cell r="A4144">
            <v>675810000</v>
          </cell>
        </row>
        <row r="4145">
          <cell r="A4145">
            <v>675900000</v>
          </cell>
        </row>
        <row r="4146">
          <cell r="A4146">
            <v>675950000</v>
          </cell>
        </row>
        <row r="4147">
          <cell r="A4147">
            <v>675950000</v>
          </cell>
        </row>
        <row r="4148">
          <cell r="A4148">
            <v>675950000</v>
          </cell>
        </row>
        <row r="4149">
          <cell r="A4149">
            <v>675950000</v>
          </cell>
        </row>
        <row r="4150">
          <cell r="A4150">
            <v>675950000</v>
          </cell>
        </row>
        <row r="4151">
          <cell r="A4151">
            <v>675950000</v>
          </cell>
        </row>
        <row r="4152">
          <cell r="A4152">
            <v>675950000</v>
          </cell>
        </row>
        <row r="4153">
          <cell r="A4153">
            <v>675950000</v>
          </cell>
        </row>
        <row r="4154">
          <cell r="A4154">
            <v>675950000</v>
          </cell>
        </row>
        <row r="4155">
          <cell r="A4155">
            <v>675950000</v>
          </cell>
        </row>
        <row r="4156">
          <cell r="A4156">
            <v>675950000</v>
          </cell>
        </row>
        <row r="4157">
          <cell r="A4157">
            <v>675950000</v>
          </cell>
        </row>
        <row r="4158">
          <cell r="A4158">
            <v>675950000</v>
          </cell>
        </row>
        <row r="4159">
          <cell r="A4159">
            <v>675950000</v>
          </cell>
        </row>
        <row r="4160">
          <cell r="A4160">
            <v>675950000</v>
          </cell>
        </row>
        <row r="4161">
          <cell r="A4161">
            <v>675950000</v>
          </cell>
        </row>
        <row r="4162">
          <cell r="A4162">
            <v>675950000</v>
          </cell>
        </row>
        <row r="4163">
          <cell r="A4163">
            <v>675950000</v>
          </cell>
        </row>
        <row r="4164">
          <cell r="A4164">
            <v>675950000</v>
          </cell>
        </row>
        <row r="4165">
          <cell r="A4165">
            <v>675950000</v>
          </cell>
        </row>
        <row r="4166">
          <cell r="A4166">
            <v>675950000</v>
          </cell>
        </row>
        <row r="4167">
          <cell r="A4167">
            <v>675960000</v>
          </cell>
        </row>
        <row r="4168">
          <cell r="A4168">
            <v>675960000</v>
          </cell>
        </row>
        <row r="4169">
          <cell r="A4169">
            <v>675960000</v>
          </cell>
        </row>
        <row r="4170">
          <cell r="A4170">
            <v>675960000</v>
          </cell>
        </row>
        <row r="4171">
          <cell r="A4171">
            <v>675960000</v>
          </cell>
        </row>
        <row r="4172">
          <cell r="A4172">
            <v>675960000</v>
          </cell>
        </row>
        <row r="4173">
          <cell r="A4173">
            <v>675960000</v>
          </cell>
        </row>
        <row r="4174">
          <cell r="A4174">
            <v>675960000</v>
          </cell>
        </row>
        <row r="4175">
          <cell r="A4175">
            <v>675960000</v>
          </cell>
        </row>
        <row r="4176">
          <cell r="A4176">
            <v>675300000</v>
          </cell>
        </row>
        <row r="4177">
          <cell r="A4177">
            <v>675300000</v>
          </cell>
        </row>
        <row r="4178">
          <cell r="A4178">
            <v>675300000</v>
          </cell>
        </row>
        <row r="4179">
          <cell r="A4179">
            <v>675300000</v>
          </cell>
        </row>
        <row r="4180">
          <cell r="A4180">
            <v>675300000</v>
          </cell>
        </row>
        <row r="4181">
          <cell r="A4181">
            <v>675300000</v>
          </cell>
        </row>
        <row r="4182">
          <cell r="A4182">
            <v>675300000</v>
          </cell>
        </row>
        <row r="4183">
          <cell r="A4183">
            <v>675300000</v>
          </cell>
        </row>
        <row r="4184">
          <cell r="A4184">
            <v>675320000</v>
          </cell>
        </row>
        <row r="4185">
          <cell r="A4185">
            <v>675600902</v>
          </cell>
        </row>
        <row r="4186">
          <cell r="A4186">
            <v>675600000</v>
          </cell>
        </row>
        <row r="4187">
          <cell r="A4187">
            <v>675610000</v>
          </cell>
        </row>
        <row r="4188">
          <cell r="A4188">
            <v>675610902</v>
          </cell>
        </row>
        <row r="4189">
          <cell r="A4189">
            <v>675650900</v>
          </cell>
        </row>
        <row r="4190">
          <cell r="A4190">
            <v>675650900</v>
          </cell>
        </row>
        <row r="4191">
          <cell r="A4191">
            <v>675650902</v>
          </cell>
        </row>
        <row r="4192">
          <cell r="A4192">
            <v>675650900</v>
          </cell>
        </row>
        <row r="4193">
          <cell r="A4193">
            <v>675650900</v>
          </cell>
        </row>
        <row r="4194">
          <cell r="A4194">
            <v>675650900</v>
          </cell>
        </row>
        <row r="4195">
          <cell r="A4195">
            <v>675650900</v>
          </cell>
        </row>
        <row r="4196">
          <cell r="A4196">
            <v>675720902</v>
          </cell>
        </row>
        <row r="4197">
          <cell r="A4197">
            <v>675720902</v>
          </cell>
        </row>
        <row r="4198">
          <cell r="A4198">
            <v>675720902</v>
          </cell>
        </row>
        <row r="4199">
          <cell r="A4199">
            <v>675750000</v>
          </cell>
        </row>
        <row r="4200">
          <cell r="A4200">
            <v>675750000</v>
          </cell>
        </row>
        <row r="4201">
          <cell r="A4201">
            <v>675750000</v>
          </cell>
        </row>
        <row r="4202">
          <cell r="A4202">
            <v>675750000</v>
          </cell>
        </row>
        <row r="4203">
          <cell r="A4203">
            <v>675750000</v>
          </cell>
        </row>
        <row r="4204">
          <cell r="A4204">
            <v>675800000</v>
          </cell>
        </row>
        <row r="4205">
          <cell r="A4205">
            <v>675800000</v>
          </cell>
        </row>
        <row r="4206">
          <cell r="A4206">
            <v>675800000</v>
          </cell>
        </row>
        <row r="4207">
          <cell r="A4207">
            <v>675800000</v>
          </cell>
        </row>
        <row r="4208">
          <cell r="A4208">
            <v>675800000</v>
          </cell>
        </row>
        <row r="4209">
          <cell r="A4209">
            <v>675800000</v>
          </cell>
        </row>
        <row r="4210">
          <cell r="A4210">
            <v>675800000</v>
          </cell>
        </row>
        <row r="4211">
          <cell r="A4211">
            <v>675800000</v>
          </cell>
        </row>
        <row r="4212">
          <cell r="A4212">
            <v>675800000</v>
          </cell>
        </row>
        <row r="4213">
          <cell r="A4213">
            <v>675800000</v>
          </cell>
        </row>
        <row r="4214">
          <cell r="A4214">
            <v>675800000</v>
          </cell>
        </row>
        <row r="4215">
          <cell r="A4215">
            <v>675800000</v>
          </cell>
        </row>
        <row r="4216">
          <cell r="A4216">
            <v>675800000</v>
          </cell>
        </row>
        <row r="4217">
          <cell r="A4217">
            <v>675800000</v>
          </cell>
        </row>
        <row r="4218">
          <cell r="A4218">
            <v>675800000</v>
          </cell>
        </row>
        <row r="4219">
          <cell r="A4219">
            <v>675800000</v>
          </cell>
        </row>
        <row r="4220">
          <cell r="A4220">
            <v>675800000</v>
          </cell>
        </row>
        <row r="4221">
          <cell r="A4221">
            <v>675800000</v>
          </cell>
        </row>
        <row r="4222">
          <cell r="A4222">
            <v>675800000</v>
          </cell>
        </row>
        <row r="4223">
          <cell r="A4223">
            <v>675800000</v>
          </cell>
        </row>
        <row r="4224">
          <cell r="A4224">
            <v>675800000</v>
          </cell>
        </row>
        <row r="4225">
          <cell r="A4225">
            <v>675800000</v>
          </cell>
        </row>
        <row r="4226">
          <cell r="A4226">
            <v>675800000</v>
          </cell>
        </row>
        <row r="4227">
          <cell r="A4227">
            <v>675800000</v>
          </cell>
        </row>
        <row r="4228">
          <cell r="A4228">
            <v>675800000</v>
          </cell>
        </row>
        <row r="4229">
          <cell r="A4229">
            <v>675800000</v>
          </cell>
        </row>
        <row r="4230">
          <cell r="A4230">
            <v>675800000</v>
          </cell>
        </row>
        <row r="4231">
          <cell r="A4231">
            <v>675800000</v>
          </cell>
        </row>
        <row r="4232">
          <cell r="A4232">
            <v>675800000</v>
          </cell>
        </row>
        <row r="4233">
          <cell r="A4233">
            <v>675800000</v>
          </cell>
        </row>
        <row r="4234">
          <cell r="A4234">
            <v>675800000</v>
          </cell>
        </row>
        <row r="4235">
          <cell r="A4235">
            <v>675800000</v>
          </cell>
        </row>
        <row r="4236">
          <cell r="A4236">
            <v>675800000</v>
          </cell>
        </row>
        <row r="4237">
          <cell r="A4237">
            <v>675800000</v>
          </cell>
        </row>
        <row r="4238">
          <cell r="A4238">
            <v>675800000</v>
          </cell>
        </row>
        <row r="4239">
          <cell r="A4239">
            <v>675800000</v>
          </cell>
        </row>
        <row r="4240">
          <cell r="A4240">
            <v>675800000</v>
          </cell>
        </row>
        <row r="4241">
          <cell r="A4241">
            <v>675800000</v>
          </cell>
        </row>
        <row r="4242">
          <cell r="A4242">
            <v>675800000</v>
          </cell>
        </row>
        <row r="4243">
          <cell r="A4243">
            <v>675800000</v>
          </cell>
        </row>
        <row r="4244">
          <cell r="A4244">
            <v>675800000</v>
          </cell>
        </row>
        <row r="4245">
          <cell r="A4245">
            <v>675800000</v>
          </cell>
        </row>
        <row r="4246">
          <cell r="A4246">
            <v>675810000</v>
          </cell>
        </row>
        <row r="4247">
          <cell r="A4247">
            <v>675810000</v>
          </cell>
        </row>
        <row r="4248">
          <cell r="A4248">
            <v>675810000</v>
          </cell>
        </row>
        <row r="4249">
          <cell r="A4249">
            <v>675900000</v>
          </cell>
        </row>
        <row r="4250">
          <cell r="A4250">
            <v>675900000</v>
          </cell>
        </row>
        <row r="4251">
          <cell r="A4251">
            <v>675900000</v>
          </cell>
        </row>
        <row r="4252">
          <cell r="A4252">
            <v>675900000</v>
          </cell>
        </row>
        <row r="4253">
          <cell r="A4253">
            <v>675900000</v>
          </cell>
        </row>
        <row r="4254">
          <cell r="A4254">
            <v>675900000</v>
          </cell>
        </row>
        <row r="4255">
          <cell r="A4255">
            <v>675900000</v>
          </cell>
        </row>
        <row r="4256">
          <cell r="A4256">
            <v>675900000</v>
          </cell>
        </row>
        <row r="4257">
          <cell r="A4257">
            <v>675900000</v>
          </cell>
        </row>
        <row r="4258">
          <cell r="A4258">
            <v>675950000</v>
          </cell>
        </row>
        <row r="4259">
          <cell r="A4259">
            <v>675950000</v>
          </cell>
        </row>
        <row r="4260">
          <cell r="A4260">
            <v>675950000</v>
          </cell>
        </row>
        <row r="4261">
          <cell r="A4261">
            <v>675950000</v>
          </cell>
        </row>
        <row r="4262">
          <cell r="A4262">
            <v>675960000</v>
          </cell>
        </row>
        <row r="4263">
          <cell r="A4263">
            <v>675960000</v>
          </cell>
        </row>
        <row r="4264">
          <cell r="A4264">
            <v>675960000</v>
          </cell>
        </row>
        <row r="4265">
          <cell r="A4265">
            <v>675960000</v>
          </cell>
        </row>
        <row r="4266">
          <cell r="A4266">
            <v>675960000</v>
          </cell>
        </row>
        <row r="4267">
          <cell r="A4267">
            <v>675960000</v>
          </cell>
        </row>
        <row r="4268">
          <cell r="A4268">
            <v>675960000</v>
          </cell>
        </row>
        <row r="4269">
          <cell r="A4269">
            <v>675960000</v>
          </cell>
        </row>
        <row r="4270">
          <cell r="A4270">
            <v>675960000</v>
          </cell>
        </row>
        <row r="4271">
          <cell r="A4271">
            <v>675300000</v>
          </cell>
        </row>
        <row r="4272">
          <cell r="A4272">
            <v>675300000</v>
          </cell>
        </row>
        <row r="4273">
          <cell r="A4273">
            <v>675300000</v>
          </cell>
        </row>
        <row r="4274">
          <cell r="A4274">
            <v>675300000</v>
          </cell>
        </row>
        <row r="4275">
          <cell r="A4275">
            <v>675300000</v>
          </cell>
        </row>
        <row r="4276">
          <cell r="A4276">
            <v>675300000</v>
          </cell>
        </row>
        <row r="4277">
          <cell r="A4277">
            <v>675300000</v>
          </cell>
        </row>
        <row r="4278">
          <cell r="A4278">
            <v>675610902</v>
          </cell>
        </row>
        <row r="4279">
          <cell r="A4279">
            <v>675720000</v>
          </cell>
        </row>
        <row r="4280">
          <cell r="A4280">
            <v>675720000</v>
          </cell>
        </row>
        <row r="4281">
          <cell r="A4281">
            <v>675750000</v>
          </cell>
        </row>
        <row r="4282">
          <cell r="A4282">
            <v>675750000</v>
          </cell>
        </row>
        <row r="4283">
          <cell r="A4283">
            <v>675750000</v>
          </cell>
        </row>
        <row r="4284">
          <cell r="A4284">
            <v>675750000</v>
          </cell>
        </row>
        <row r="4285">
          <cell r="A4285">
            <v>675750000</v>
          </cell>
        </row>
        <row r="4286">
          <cell r="A4286">
            <v>675750000</v>
          </cell>
        </row>
        <row r="4287">
          <cell r="A4287">
            <v>675750000</v>
          </cell>
        </row>
        <row r="4288">
          <cell r="A4288">
            <v>675750000</v>
          </cell>
        </row>
        <row r="4289">
          <cell r="A4289">
            <v>675750000</v>
          </cell>
        </row>
        <row r="4290">
          <cell r="A4290">
            <v>675750000</v>
          </cell>
        </row>
        <row r="4291">
          <cell r="A4291">
            <v>675750000</v>
          </cell>
        </row>
        <row r="4292">
          <cell r="A4292">
            <v>675750000</v>
          </cell>
        </row>
        <row r="4293">
          <cell r="A4293">
            <v>675800000</v>
          </cell>
        </row>
        <row r="4294">
          <cell r="A4294">
            <v>675800000</v>
          </cell>
        </row>
        <row r="4295">
          <cell r="A4295">
            <v>675800000</v>
          </cell>
        </row>
        <row r="4296">
          <cell r="A4296">
            <v>675800000</v>
          </cell>
        </row>
        <row r="4297">
          <cell r="A4297">
            <v>675800000</v>
          </cell>
        </row>
        <row r="4298">
          <cell r="A4298">
            <v>675800000</v>
          </cell>
        </row>
        <row r="4299">
          <cell r="A4299">
            <v>675800000</v>
          </cell>
        </row>
        <row r="4300">
          <cell r="A4300">
            <v>675800000</v>
          </cell>
        </row>
        <row r="4301">
          <cell r="A4301">
            <v>675800000</v>
          </cell>
        </row>
        <row r="4302">
          <cell r="A4302">
            <v>675800000</v>
          </cell>
        </row>
        <row r="4303">
          <cell r="A4303">
            <v>675800000</v>
          </cell>
        </row>
        <row r="4304">
          <cell r="A4304">
            <v>675800000</v>
          </cell>
        </row>
        <row r="4305">
          <cell r="A4305">
            <v>675800000</v>
          </cell>
        </row>
        <row r="4306">
          <cell r="A4306">
            <v>675800000</v>
          </cell>
        </row>
        <row r="4307">
          <cell r="A4307">
            <v>675800000</v>
          </cell>
        </row>
        <row r="4308">
          <cell r="A4308">
            <v>675800000</v>
          </cell>
        </row>
        <row r="4309">
          <cell r="A4309">
            <v>675800000</v>
          </cell>
        </row>
        <row r="4310">
          <cell r="A4310">
            <v>675800000</v>
          </cell>
        </row>
        <row r="4311">
          <cell r="A4311">
            <v>675800000</v>
          </cell>
        </row>
        <row r="4312">
          <cell r="A4312">
            <v>675800000</v>
          </cell>
        </row>
        <row r="4313">
          <cell r="A4313">
            <v>675800000</v>
          </cell>
        </row>
        <row r="4314">
          <cell r="A4314">
            <v>675800000</v>
          </cell>
        </row>
        <row r="4315">
          <cell r="A4315">
            <v>675800000</v>
          </cell>
        </row>
        <row r="4316">
          <cell r="A4316">
            <v>675800000</v>
          </cell>
        </row>
        <row r="4317">
          <cell r="A4317">
            <v>675800000</v>
          </cell>
        </row>
        <row r="4318">
          <cell r="A4318">
            <v>675800000</v>
          </cell>
        </row>
        <row r="4319">
          <cell r="A4319">
            <v>675800000</v>
          </cell>
        </row>
        <row r="4320">
          <cell r="A4320">
            <v>675800000</v>
          </cell>
        </row>
        <row r="4321">
          <cell r="A4321">
            <v>675800000</v>
          </cell>
        </row>
        <row r="4322">
          <cell r="A4322">
            <v>675800000</v>
          </cell>
        </row>
        <row r="4323">
          <cell r="A4323">
            <v>675800000</v>
          </cell>
        </row>
        <row r="4324">
          <cell r="A4324">
            <v>675800000</v>
          </cell>
        </row>
        <row r="4325">
          <cell r="A4325">
            <v>675800000</v>
          </cell>
        </row>
        <row r="4326">
          <cell r="A4326">
            <v>675800000</v>
          </cell>
        </row>
        <row r="4327">
          <cell r="A4327">
            <v>675800000</v>
          </cell>
        </row>
        <row r="4328">
          <cell r="A4328">
            <v>675800000</v>
          </cell>
        </row>
        <row r="4329">
          <cell r="A4329">
            <v>675800000</v>
          </cell>
        </row>
        <row r="4330">
          <cell r="A4330">
            <v>675800000</v>
          </cell>
        </row>
        <row r="4331">
          <cell r="A4331">
            <v>675800000</v>
          </cell>
        </row>
        <row r="4332">
          <cell r="A4332">
            <v>675800000</v>
          </cell>
        </row>
        <row r="4333">
          <cell r="A4333">
            <v>675900000</v>
          </cell>
        </row>
        <row r="4334">
          <cell r="A4334">
            <v>675900000</v>
          </cell>
        </row>
        <row r="4335">
          <cell r="A4335">
            <v>675900000</v>
          </cell>
        </row>
        <row r="4336">
          <cell r="A4336">
            <v>675900000</v>
          </cell>
        </row>
        <row r="4337">
          <cell r="A4337">
            <v>675900000</v>
          </cell>
        </row>
        <row r="4338">
          <cell r="A4338">
            <v>675900000</v>
          </cell>
        </row>
        <row r="4339">
          <cell r="A4339">
            <v>675900000</v>
          </cell>
        </row>
        <row r="4340">
          <cell r="A4340">
            <v>675900000</v>
          </cell>
        </row>
        <row r="4341">
          <cell r="A4341">
            <v>675900000</v>
          </cell>
        </row>
        <row r="4342">
          <cell r="A4342">
            <v>675900000</v>
          </cell>
        </row>
        <row r="4343">
          <cell r="A4343">
            <v>675900000</v>
          </cell>
        </row>
        <row r="4344">
          <cell r="A4344">
            <v>675900000</v>
          </cell>
        </row>
        <row r="4345">
          <cell r="A4345">
            <v>675900000</v>
          </cell>
        </row>
        <row r="4346">
          <cell r="A4346">
            <v>675900000</v>
          </cell>
        </row>
        <row r="4347">
          <cell r="A4347">
            <v>675950000</v>
          </cell>
        </row>
        <row r="4348">
          <cell r="A4348">
            <v>675950000</v>
          </cell>
        </row>
        <row r="4349">
          <cell r="A4349">
            <v>675950000</v>
          </cell>
        </row>
        <row r="4350">
          <cell r="A4350">
            <v>675950000</v>
          </cell>
        </row>
        <row r="4351">
          <cell r="A4351">
            <v>675950000</v>
          </cell>
        </row>
        <row r="4352">
          <cell r="A4352">
            <v>675950000</v>
          </cell>
        </row>
        <row r="4353">
          <cell r="A4353">
            <v>675950000</v>
          </cell>
        </row>
        <row r="4354">
          <cell r="A4354">
            <v>675960000</v>
          </cell>
        </row>
        <row r="4355">
          <cell r="A4355">
            <v>675960000</v>
          </cell>
        </row>
        <row r="4356">
          <cell r="A4356">
            <v>675960000</v>
          </cell>
        </row>
        <row r="4357">
          <cell r="A4357">
            <v>675960000</v>
          </cell>
        </row>
        <row r="4358">
          <cell r="A4358">
            <v>675960000</v>
          </cell>
        </row>
        <row r="4359">
          <cell r="A4359">
            <v>675960000</v>
          </cell>
        </row>
        <row r="4360">
          <cell r="A4360">
            <v>675960000</v>
          </cell>
        </row>
        <row r="4361">
          <cell r="A4361">
            <v>675960000</v>
          </cell>
        </row>
        <row r="4362">
          <cell r="A4362">
            <v>675960000</v>
          </cell>
        </row>
        <row r="4363">
          <cell r="A4363">
            <v>677720902</v>
          </cell>
        </row>
        <row r="4364">
          <cell r="A4364">
            <v>677720902</v>
          </cell>
        </row>
        <row r="4365">
          <cell r="A4365">
            <v>677720902</v>
          </cell>
        </row>
        <row r="4366">
          <cell r="A4366">
            <v>677720902</v>
          </cell>
        </row>
        <row r="4367">
          <cell r="A4367">
            <v>677720902</v>
          </cell>
        </row>
        <row r="4368">
          <cell r="A4368">
            <v>677720902</v>
          </cell>
        </row>
        <row r="4369">
          <cell r="A4369">
            <v>677720902</v>
          </cell>
        </row>
        <row r="4370">
          <cell r="A4370">
            <v>677720902</v>
          </cell>
        </row>
        <row r="4371">
          <cell r="A4371">
            <v>677720902</v>
          </cell>
        </row>
        <row r="4372">
          <cell r="A4372">
            <v>677720902</v>
          </cell>
        </row>
        <row r="4373">
          <cell r="A4373">
            <v>677720902</v>
          </cell>
        </row>
        <row r="4374">
          <cell r="A4374">
            <v>677720902</v>
          </cell>
        </row>
        <row r="4375">
          <cell r="A4375">
            <v>677720902</v>
          </cell>
        </row>
        <row r="4376">
          <cell r="A4376">
            <v>677720902</v>
          </cell>
        </row>
        <row r="4377">
          <cell r="A4377">
            <v>677720902</v>
          </cell>
        </row>
        <row r="4378">
          <cell r="A4378">
            <v>677720902</v>
          </cell>
        </row>
        <row r="4379">
          <cell r="A4379">
            <v>677720902</v>
          </cell>
        </row>
        <row r="4380">
          <cell r="A4380">
            <v>677720902</v>
          </cell>
        </row>
        <row r="4381">
          <cell r="A4381">
            <v>677720902</v>
          </cell>
        </row>
        <row r="4382">
          <cell r="A4382">
            <v>677720902</v>
          </cell>
        </row>
        <row r="4383">
          <cell r="A4383">
            <v>677720902</v>
          </cell>
        </row>
        <row r="4384">
          <cell r="A4384">
            <v>677720902</v>
          </cell>
        </row>
        <row r="4385">
          <cell r="A4385">
            <v>677720902</v>
          </cell>
        </row>
        <row r="4386">
          <cell r="A4386">
            <v>677720902</v>
          </cell>
        </row>
        <row r="4387">
          <cell r="A4387">
            <v>677720902</v>
          </cell>
        </row>
        <row r="4388">
          <cell r="A4388">
            <v>677720902</v>
          </cell>
        </row>
        <row r="4389">
          <cell r="A4389">
            <v>677720902</v>
          </cell>
        </row>
        <row r="4390">
          <cell r="A4390">
            <v>677720902</v>
          </cell>
        </row>
        <row r="4391">
          <cell r="A4391">
            <v>677720902</v>
          </cell>
        </row>
        <row r="4392">
          <cell r="A4392">
            <v>677720902</v>
          </cell>
        </row>
        <row r="4393">
          <cell r="A4393">
            <v>677720902</v>
          </cell>
        </row>
        <row r="4394">
          <cell r="A4394">
            <v>677720902</v>
          </cell>
        </row>
        <row r="4395">
          <cell r="A4395">
            <v>677720902</v>
          </cell>
        </row>
        <row r="4396">
          <cell r="A4396">
            <v>677720902</v>
          </cell>
        </row>
        <row r="4397">
          <cell r="A4397">
            <v>677720902</v>
          </cell>
        </row>
        <row r="4398">
          <cell r="A4398">
            <v>677720902</v>
          </cell>
        </row>
        <row r="4399">
          <cell r="A4399">
            <v>677720902</v>
          </cell>
        </row>
        <row r="4400">
          <cell r="A4400">
            <v>677720902</v>
          </cell>
        </row>
        <row r="4401">
          <cell r="A4401">
            <v>677600902</v>
          </cell>
        </row>
        <row r="4402">
          <cell r="A4402">
            <v>677600902</v>
          </cell>
        </row>
        <row r="4403">
          <cell r="A4403">
            <v>677600902</v>
          </cell>
        </row>
        <row r="4404">
          <cell r="A4404">
            <v>677600902</v>
          </cell>
        </row>
        <row r="4405">
          <cell r="A4405">
            <v>677600902</v>
          </cell>
        </row>
        <row r="4406">
          <cell r="A4406">
            <v>677600902</v>
          </cell>
        </row>
        <row r="4407">
          <cell r="A4407">
            <v>677600902</v>
          </cell>
        </row>
        <row r="4408">
          <cell r="A4408">
            <v>677600902</v>
          </cell>
        </row>
        <row r="4409">
          <cell r="A4409">
            <v>677720902</v>
          </cell>
        </row>
        <row r="4410">
          <cell r="A4410">
            <v>677720902</v>
          </cell>
        </row>
        <row r="4411">
          <cell r="A4411">
            <v>677720000</v>
          </cell>
        </row>
        <row r="4412">
          <cell r="A4412">
            <v>677720902</v>
          </cell>
        </row>
        <row r="4413">
          <cell r="A4413">
            <v>677720902</v>
          </cell>
        </row>
        <row r="4414">
          <cell r="A4414">
            <v>677720902</v>
          </cell>
        </row>
        <row r="4415">
          <cell r="A4415">
            <v>677720902</v>
          </cell>
        </row>
        <row r="4416">
          <cell r="A4416">
            <v>677720902</v>
          </cell>
        </row>
        <row r="4417">
          <cell r="A4417">
            <v>677720902</v>
          </cell>
        </row>
        <row r="4418">
          <cell r="A4418">
            <v>677720902</v>
          </cell>
        </row>
        <row r="4419">
          <cell r="A4419">
            <v>677720902</v>
          </cell>
        </row>
        <row r="4420">
          <cell r="A4420">
            <v>677720902</v>
          </cell>
        </row>
        <row r="4421">
          <cell r="A4421">
            <v>677720902</v>
          </cell>
        </row>
        <row r="4422">
          <cell r="A4422">
            <v>677720902</v>
          </cell>
        </row>
        <row r="4423">
          <cell r="A4423">
            <v>677720902</v>
          </cell>
        </row>
        <row r="4424">
          <cell r="A4424">
            <v>677720902</v>
          </cell>
        </row>
        <row r="4425">
          <cell r="A4425">
            <v>677720902</v>
          </cell>
        </row>
        <row r="4426">
          <cell r="A4426">
            <v>677720902</v>
          </cell>
        </row>
        <row r="4427">
          <cell r="A4427">
            <v>677720902</v>
          </cell>
        </row>
        <row r="4428">
          <cell r="A4428">
            <v>677720902</v>
          </cell>
        </row>
        <row r="4429">
          <cell r="A4429">
            <v>677600902</v>
          </cell>
        </row>
        <row r="4430">
          <cell r="A4430">
            <v>677600902</v>
          </cell>
        </row>
        <row r="4431">
          <cell r="A4431">
            <v>677600902</v>
          </cell>
        </row>
        <row r="4432">
          <cell r="A4432">
            <v>677600902</v>
          </cell>
        </row>
        <row r="4433">
          <cell r="A4433">
            <v>677600902</v>
          </cell>
        </row>
        <row r="4434">
          <cell r="A4434">
            <v>677720902</v>
          </cell>
        </row>
        <row r="4435">
          <cell r="A4435">
            <v>677720902</v>
          </cell>
        </row>
        <row r="4436">
          <cell r="A4436">
            <v>677720902</v>
          </cell>
        </row>
        <row r="4437">
          <cell r="A4437">
            <v>677600902</v>
          </cell>
        </row>
        <row r="4438">
          <cell r="A4438">
            <v>680720902</v>
          </cell>
        </row>
        <row r="4439">
          <cell r="A4439">
            <v>680720902</v>
          </cell>
        </row>
        <row r="4440">
          <cell r="A4440">
            <v>680720902</v>
          </cell>
        </row>
        <row r="4441">
          <cell r="A4441">
            <v>680720902</v>
          </cell>
        </row>
        <row r="4442">
          <cell r="A4442">
            <v>680720902</v>
          </cell>
        </row>
        <row r="4443">
          <cell r="A4443">
            <v>680720902</v>
          </cell>
        </row>
        <row r="4444">
          <cell r="A4444">
            <v>680720902</v>
          </cell>
        </row>
        <row r="4445">
          <cell r="A4445">
            <v>680720900</v>
          </cell>
        </row>
        <row r="4446">
          <cell r="A4446">
            <v>680720902</v>
          </cell>
        </row>
        <row r="4447">
          <cell r="A4447">
            <v>680720902</v>
          </cell>
        </row>
        <row r="4448">
          <cell r="A4448">
            <v>680720902</v>
          </cell>
        </row>
        <row r="4449">
          <cell r="A4449">
            <v>680800000</v>
          </cell>
        </row>
        <row r="4450">
          <cell r="A4450">
            <v>680800000</v>
          </cell>
        </row>
        <row r="4451">
          <cell r="A4451">
            <v>680800000</v>
          </cell>
        </row>
        <row r="4452">
          <cell r="A4452">
            <v>680800000</v>
          </cell>
        </row>
        <row r="4453">
          <cell r="A4453">
            <v>680800000</v>
          </cell>
        </row>
        <row r="4454">
          <cell r="A4454">
            <v>680800000</v>
          </cell>
        </row>
        <row r="4455">
          <cell r="A4455">
            <v>680800000</v>
          </cell>
        </row>
        <row r="4456">
          <cell r="A4456">
            <v>680800000</v>
          </cell>
        </row>
        <row r="4457">
          <cell r="A4457">
            <v>680800000</v>
          </cell>
        </row>
        <row r="4458">
          <cell r="A4458">
            <v>680800000</v>
          </cell>
        </row>
        <row r="4459">
          <cell r="A4459">
            <v>680800000</v>
          </cell>
        </row>
        <row r="4460">
          <cell r="A4460">
            <v>680800000</v>
          </cell>
        </row>
        <row r="4461">
          <cell r="A4461">
            <v>680800000</v>
          </cell>
        </row>
        <row r="4462">
          <cell r="A4462">
            <v>680800000</v>
          </cell>
        </row>
        <row r="4463">
          <cell r="A4463">
            <v>680800000</v>
          </cell>
        </row>
        <row r="4464">
          <cell r="A4464">
            <v>680800000</v>
          </cell>
        </row>
        <row r="4465">
          <cell r="A4465">
            <v>680800000</v>
          </cell>
        </row>
        <row r="4466">
          <cell r="A4466">
            <v>680800000</v>
          </cell>
        </row>
        <row r="4467">
          <cell r="A4467">
            <v>680800000</v>
          </cell>
        </row>
        <row r="4468">
          <cell r="A4468">
            <v>680800000</v>
          </cell>
        </row>
        <row r="4469">
          <cell r="A4469">
            <v>680800000</v>
          </cell>
        </row>
        <row r="4470">
          <cell r="A4470">
            <v>680800000</v>
          </cell>
        </row>
        <row r="4471">
          <cell r="A4471">
            <v>680800000</v>
          </cell>
        </row>
        <row r="4472">
          <cell r="A4472">
            <v>680800000</v>
          </cell>
        </row>
        <row r="4473">
          <cell r="A4473">
            <v>680800000</v>
          </cell>
        </row>
        <row r="4474">
          <cell r="A4474">
            <v>680800000</v>
          </cell>
        </row>
        <row r="4475">
          <cell r="A4475">
            <v>680800000</v>
          </cell>
        </row>
        <row r="4476">
          <cell r="A4476">
            <v>680800000</v>
          </cell>
        </row>
        <row r="4477">
          <cell r="A4477">
            <v>680800000</v>
          </cell>
        </row>
        <row r="4478">
          <cell r="A4478">
            <v>680800000</v>
          </cell>
        </row>
        <row r="4479">
          <cell r="A4479">
            <v>680950000</v>
          </cell>
        </row>
        <row r="4480">
          <cell r="A4480">
            <v>680950000</v>
          </cell>
        </row>
        <row r="4481">
          <cell r="A4481">
            <v>680950000</v>
          </cell>
        </row>
        <row r="4482">
          <cell r="A4482">
            <v>680950000</v>
          </cell>
        </row>
        <row r="4483">
          <cell r="A4483">
            <v>680950000</v>
          </cell>
        </row>
        <row r="4484">
          <cell r="A4484">
            <v>680950000</v>
          </cell>
        </row>
        <row r="4485">
          <cell r="A4485">
            <v>680950000</v>
          </cell>
        </row>
        <row r="4486">
          <cell r="A4486">
            <v>680950000</v>
          </cell>
        </row>
        <row r="4487">
          <cell r="A4487">
            <v>680950000</v>
          </cell>
        </row>
        <row r="4488">
          <cell r="A4488">
            <v>680950000</v>
          </cell>
        </row>
        <row r="4489">
          <cell r="A4489">
            <v>680600902</v>
          </cell>
        </row>
        <row r="4490">
          <cell r="A4490">
            <v>680600902</v>
          </cell>
        </row>
        <row r="4491">
          <cell r="A4491">
            <v>680600902</v>
          </cell>
        </row>
        <row r="4492">
          <cell r="A4492">
            <v>680650900</v>
          </cell>
        </row>
        <row r="4493">
          <cell r="A4493">
            <v>680720900</v>
          </cell>
        </row>
        <row r="4494">
          <cell r="A4494">
            <v>680720902</v>
          </cell>
        </row>
        <row r="4495">
          <cell r="A4495">
            <v>680720902</v>
          </cell>
        </row>
        <row r="4496">
          <cell r="A4496">
            <v>680720902</v>
          </cell>
        </row>
        <row r="4497">
          <cell r="A4497">
            <v>680720902</v>
          </cell>
        </row>
        <row r="4498">
          <cell r="A4498">
            <v>680720902</v>
          </cell>
        </row>
        <row r="4499">
          <cell r="A4499">
            <v>680720900</v>
          </cell>
        </row>
        <row r="4500">
          <cell r="A4500">
            <v>680720902</v>
          </cell>
        </row>
        <row r="4501">
          <cell r="A4501">
            <v>680720902</v>
          </cell>
        </row>
        <row r="4502">
          <cell r="A4502">
            <v>680720902</v>
          </cell>
        </row>
        <row r="4503">
          <cell r="A4503">
            <v>680720902</v>
          </cell>
        </row>
        <row r="4504">
          <cell r="A4504">
            <v>680720902</v>
          </cell>
        </row>
        <row r="4505">
          <cell r="A4505">
            <v>680720902</v>
          </cell>
        </row>
        <row r="4506">
          <cell r="A4506">
            <v>680720902</v>
          </cell>
        </row>
        <row r="4507">
          <cell r="A4507">
            <v>680720902</v>
          </cell>
        </row>
        <row r="4508">
          <cell r="A4508">
            <v>680720902</v>
          </cell>
        </row>
        <row r="4509">
          <cell r="A4509">
            <v>680720902</v>
          </cell>
        </row>
        <row r="4510">
          <cell r="A4510">
            <v>680750000</v>
          </cell>
        </row>
        <row r="4511">
          <cell r="A4511">
            <v>680750000</v>
          </cell>
        </row>
        <row r="4512">
          <cell r="A4512">
            <v>680750000</v>
          </cell>
        </row>
        <row r="4513">
          <cell r="A4513">
            <v>680750000</v>
          </cell>
        </row>
        <row r="4514">
          <cell r="A4514">
            <v>680750000</v>
          </cell>
        </row>
        <row r="4515">
          <cell r="A4515">
            <v>680800000</v>
          </cell>
        </row>
        <row r="4516">
          <cell r="A4516">
            <v>680800000</v>
          </cell>
        </row>
        <row r="4517">
          <cell r="A4517">
            <v>680800000</v>
          </cell>
        </row>
        <row r="4518">
          <cell r="A4518">
            <v>680800000</v>
          </cell>
        </row>
        <row r="4519">
          <cell r="A4519">
            <v>680800000</v>
          </cell>
        </row>
        <row r="4520">
          <cell r="A4520">
            <v>680800000</v>
          </cell>
        </row>
        <row r="4521">
          <cell r="A4521">
            <v>680800000</v>
          </cell>
        </row>
        <row r="4522">
          <cell r="A4522">
            <v>680800000</v>
          </cell>
        </row>
        <row r="4523">
          <cell r="A4523">
            <v>680800000</v>
          </cell>
        </row>
        <row r="4524">
          <cell r="A4524">
            <v>680800000</v>
          </cell>
        </row>
        <row r="4525">
          <cell r="A4525">
            <v>680800000</v>
          </cell>
        </row>
        <row r="4526">
          <cell r="A4526">
            <v>680800000</v>
          </cell>
        </row>
        <row r="4527">
          <cell r="A4527">
            <v>680800000</v>
          </cell>
        </row>
        <row r="4528">
          <cell r="A4528">
            <v>680800000</v>
          </cell>
        </row>
        <row r="4529">
          <cell r="A4529">
            <v>680800900</v>
          </cell>
        </row>
        <row r="4530">
          <cell r="A4530">
            <v>680800000</v>
          </cell>
        </row>
        <row r="4531">
          <cell r="A4531">
            <v>680800000</v>
          </cell>
        </row>
        <row r="4532">
          <cell r="A4532">
            <v>680800000</v>
          </cell>
        </row>
        <row r="4533">
          <cell r="A4533">
            <v>680800000</v>
          </cell>
        </row>
        <row r="4534">
          <cell r="A4534">
            <v>680800000</v>
          </cell>
        </row>
        <row r="4535">
          <cell r="A4535">
            <v>680800900</v>
          </cell>
        </row>
        <row r="4536">
          <cell r="A4536">
            <v>680800000</v>
          </cell>
        </row>
        <row r="4537">
          <cell r="A4537">
            <v>680800000</v>
          </cell>
        </row>
        <row r="4538">
          <cell r="A4538">
            <v>680800000</v>
          </cell>
        </row>
        <row r="4539">
          <cell r="A4539">
            <v>680800000</v>
          </cell>
        </row>
        <row r="4540">
          <cell r="A4540">
            <v>680800000</v>
          </cell>
        </row>
        <row r="4541">
          <cell r="A4541">
            <v>680800900</v>
          </cell>
        </row>
        <row r="4542">
          <cell r="A4542">
            <v>680800000</v>
          </cell>
        </row>
        <row r="4543">
          <cell r="A4543">
            <v>680800000</v>
          </cell>
        </row>
        <row r="4544">
          <cell r="A4544">
            <v>680800000</v>
          </cell>
        </row>
        <row r="4545">
          <cell r="A4545">
            <v>680800000</v>
          </cell>
        </row>
        <row r="4546">
          <cell r="A4546">
            <v>680800000</v>
          </cell>
        </row>
        <row r="4547">
          <cell r="A4547">
            <v>680800000</v>
          </cell>
        </row>
        <row r="4548">
          <cell r="A4548">
            <v>680800000</v>
          </cell>
        </row>
        <row r="4549">
          <cell r="A4549">
            <v>680800000</v>
          </cell>
        </row>
        <row r="4550">
          <cell r="A4550">
            <v>680800600</v>
          </cell>
        </row>
        <row r="4551">
          <cell r="A4551">
            <v>680800000</v>
          </cell>
        </row>
        <row r="4552">
          <cell r="A4552">
            <v>680800000</v>
          </cell>
        </row>
        <row r="4553">
          <cell r="A4553">
            <v>680800000</v>
          </cell>
        </row>
        <row r="4554">
          <cell r="A4554">
            <v>680800000</v>
          </cell>
        </row>
        <row r="4555">
          <cell r="A4555">
            <v>680800000</v>
          </cell>
        </row>
        <row r="4556">
          <cell r="A4556">
            <v>680800000</v>
          </cell>
        </row>
        <row r="4557">
          <cell r="A4557">
            <v>680800000</v>
          </cell>
        </row>
        <row r="4558">
          <cell r="A4558">
            <v>680800000</v>
          </cell>
        </row>
        <row r="4559">
          <cell r="A4559">
            <v>680800000</v>
          </cell>
        </row>
        <row r="4560">
          <cell r="A4560">
            <v>680800000</v>
          </cell>
        </row>
        <row r="4561">
          <cell r="A4561">
            <v>680800000</v>
          </cell>
        </row>
        <row r="4562">
          <cell r="A4562">
            <v>680850900</v>
          </cell>
        </row>
        <row r="4563">
          <cell r="A4563">
            <v>680850600</v>
          </cell>
        </row>
        <row r="4564">
          <cell r="A4564">
            <v>680850000</v>
          </cell>
        </row>
        <row r="4565">
          <cell r="A4565">
            <v>680850000</v>
          </cell>
        </row>
        <row r="4566">
          <cell r="A4566">
            <v>680850600</v>
          </cell>
        </row>
        <row r="4567">
          <cell r="A4567">
            <v>680850000</v>
          </cell>
        </row>
        <row r="4568">
          <cell r="A4568">
            <v>680850000</v>
          </cell>
        </row>
        <row r="4569">
          <cell r="A4569">
            <v>680850900</v>
          </cell>
        </row>
        <row r="4570">
          <cell r="A4570">
            <v>680850900</v>
          </cell>
        </row>
        <row r="4571">
          <cell r="A4571">
            <v>680850900</v>
          </cell>
        </row>
        <row r="4572">
          <cell r="A4572">
            <v>680850900</v>
          </cell>
        </row>
        <row r="4573">
          <cell r="A4573">
            <v>680850900</v>
          </cell>
        </row>
        <row r="4574">
          <cell r="A4574">
            <v>680850900</v>
          </cell>
        </row>
        <row r="4575">
          <cell r="A4575">
            <v>680900000</v>
          </cell>
        </row>
        <row r="4576">
          <cell r="A4576">
            <v>680950000</v>
          </cell>
        </row>
        <row r="4577">
          <cell r="A4577">
            <v>680960000</v>
          </cell>
        </row>
        <row r="4578">
          <cell r="A4578">
            <v>680960000</v>
          </cell>
        </row>
        <row r="4579">
          <cell r="A4579">
            <v>680960000</v>
          </cell>
        </row>
        <row r="4580">
          <cell r="A4580">
            <v>680960000</v>
          </cell>
        </row>
        <row r="4581">
          <cell r="A4581">
            <v>680960000</v>
          </cell>
        </row>
        <row r="4582">
          <cell r="A4582">
            <v>680960000</v>
          </cell>
        </row>
        <row r="4583">
          <cell r="A4583">
            <v>680600902</v>
          </cell>
        </row>
        <row r="4584">
          <cell r="A4584">
            <v>680600902</v>
          </cell>
        </row>
        <row r="4585">
          <cell r="A4585">
            <v>680600902</v>
          </cell>
        </row>
        <row r="4586">
          <cell r="A4586">
            <v>680650900</v>
          </cell>
        </row>
        <row r="4587">
          <cell r="A4587">
            <v>680750000</v>
          </cell>
        </row>
        <row r="4588">
          <cell r="A4588">
            <v>680750000</v>
          </cell>
        </row>
        <row r="4589">
          <cell r="A4589">
            <v>680750000</v>
          </cell>
        </row>
        <row r="4590">
          <cell r="A4590">
            <v>680750000</v>
          </cell>
        </row>
        <row r="4591">
          <cell r="A4591">
            <v>680750000</v>
          </cell>
        </row>
        <row r="4592">
          <cell r="A4592">
            <v>680750000</v>
          </cell>
        </row>
        <row r="4593">
          <cell r="A4593">
            <v>680800000</v>
          </cell>
        </row>
        <row r="4594">
          <cell r="A4594">
            <v>680800000</v>
          </cell>
        </row>
        <row r="4595">
          <cell r="A4595">
            <v>680800000</v>
          </cell>
        </row>
        <row r="4596">
          <cell r="A4596">
            <v>680800000</v>
          </cell>
        </row>
        <row r="4597">
          <cell r="A4597">
            <v>680800000</v>
          </cell>
        </row>
        <row r="4598">
          <cell r="A4598">
            <v>680800000</v>
          </cell>
        </row>
        <row r="4599">
          <cell r="A4599">
            <v>680800000</v>
          </cell>
        </row>
        <row r="4600">
          <cell r="A4600">
            <v>680800000</v>
          </cell>
        </row>
        <row r="4601">
          <cell r="A4601">
            <v>680800000</v>
          </cell>
        </row>
        <row r="4602">
          <cell r="A4602">
            <v>680800000</v>
          </cell>
        </row>
        <row r="4603">
          <cell r="A4603">
            <v>680800000</v>
          </cell>
        </row>
        <row r="4604">
          <cell r="A4604">
            <v>680800000</v>
          </cell>
        </row>
        <row r="4605">
          <cell r="A4605">
            <v>680800000</v>
          </cell>
        </row>
        <row r="4606">
          <cell r="A4606">
            <v>680850900</v>
          </cell>
        </row>
        <row r="4607">
          <cell r="A4607">
            <v>680960000</v>
          </cell>
        </row>
        <row r="4608">
          <cell r="A4608">
            <v>680960000</v>
          </cell>
        </row>
        <row r="4609">
          <cell r="A4609">
            <v>680960000</v>
          </cell>
        </row>
        <row r="4610">
          <cell r="A4610">
            <v>680960000</v>
          </cell>
        </row>
        <row r="4611">
          <cell r="A4611">
            <v>680960000</v>
          </cell>
        </row>
        <row r="4612">
          <cell r="A4612">
            <v>680960000</v>
          </cell>
        </row>
        <row r="4613">
          <cell r="A4613">
            <v>680960000</v>
          </cell>
        </row>
        <row r="4614">
          <cell r="A4614">
            <v>680960000</v>
          </cell>
        </row>
        <row r="4615">
          <cell r="A4615">
            <v>680750000</v>
          </cell>
        </row>
        <row r="4616">
          <cell r="A4616">
            <v>680750000</v>
          </cell>
        </row>
        <row r="4617">
          <cell r="A4617">
            <v>680750000</v>
          </cell>
        </row>
        <row r="4618">
          <cell r="A4618">
            <v>680750000</v>
          </cell>
        </row>
        <row r="4619">
          <cell r="A4619">
            <v>680750000</v>
          </cell>
        </row>
        <row r="4620">
          <cell r="A4620">
            <v>680750000</v>
          </cell>
        </row>
        <row r="4621">
          <cell r="A4621">
            <v>680750000</v>
          </cell>
        </row>
        <row r="4622">
          <cell r="A4622">
            <v>680800000</v>
          </cell>
        </row>
        <row r="4623">
          <cell r="A4623">
            <v>680800000</v>
          </cell>
        </row>
        <row r="4624">
          <cell r="A4624">
            <v>680800000</v>
          </cell>
        </row>
        <row r="4625">
          <cell r="A4625">
            <v>680800000</v>
          </cell>
        </row>
        <row r="4626">
          <cell r="A4626">
            <v>680800000</v>
          </cell>
        </row>
        <row r="4627">
          <cell r="A4627">
            <v>680800000</v>
          </cell>
        </row>
        <row r="4628">
          <cell r="A4628">
            <v>680800000</v>
          </cell>
        </row>
        <row r="4629">
          <cell r="A4629">
            <v>680800000</v>
          </cell>
        </row>
        <row r="4630">
          <cell r="A4630">
            <v>680800000</v>
          </cell>
        </row>
        <row r="4631">
          <cell r="A4631">
            <v>680800000</v>
          </cell>
        </row>
        <row r="4632">
          <cell r="A4632">
            <v>680800000</v>
          </cell>
        </row>
        <row r="4633">
          <cell r="A4633">
            <v>680800000</v>
          </cell>
        </row>
        <row r="4634">
          <cell r="A4634">
            <v>680800000</v>
          </cell>
        </row>
        <row r="4635">
          <cell r="A4635">
            <v>680800000</v>
          </cell>
        </row>
        <row r="4636">
          <cell r="A4636">
            <v>680800000</v>
          </cell>
        </row>
        <row r="4637">
          <cell r="A4637">
            <v>680800000</v>
          </cell>
        </row>
        <row r="4638">
          <cell r="A4638">
            <v>680800000</v>
          </cell>
        </row>
        <row r="4639">
          <cell r="A4639">
            <v>680800000</v>
          </cell>
        </row>
        <row r="4640">
          <cell r="A4640">
            <v>680800000</v>
          </cell>
        </row>
        <row r="4641">
          <cell r="A4641">
            <v>680800000</v>
          </cell>
        </row>
        <row r="4642">
          <cell r="A4642">
            <v>680800000</v>
          </cell>
        </row>
        <row r="4643">
          <cell r="A4643">
            <v>680800000</v>
          </cell>
        </row>
        <row r="4644">
          <cell r="A4644">
            <v>680800000</v>
          </cell>
        </row>
        <row r="4645">
          <cell r="A4645">
            <v>680800000</v>
          </cell>
        </row>
        <row r="4646">
          <cell r="A4646">
            <v>680800000</v>
          </cell>
        </row>
        <row r="4647">
          <cell r="A4647">
            <v>680800000</v>
          </cell>
        </row>
        <row r="4648">
          <cell r="A4648">
            <v>680960000</v>
          </cell>
        </row>
        <row r="4649">
          <cell r="A4649">
            <v>680960000</v>
          </cell>
        </row>
        <row r="4650">
          <cell r="A4650">
            <v>680960000</v>
          </cell>
        </row>
        <row r="4651">
          <cell r="A4651">
            <v>680960000</v>
          </cell>
        </row>
        <row r="4652">
          <cell r="A4652">
            <v>680960000</v>
          </cell>
        </row>
        <row r="4653">
          <cell r="A4653">
            <v>680960000</v>
          </cell>
        </row>
        <row r="4654">
          <cell r="A4654">
            <v>680960000</v>
          </cell>
        </row>
        <row r="4655">
          <cell r="A4655">
            <v>680960000</v>
          </cell>
        </row>
        <row r="4656">
          <cell r="A4656">
            <v>680960000</v>
          </cell>
        </row>
        <row r="4657">
          <cell r="A4657">
            <v>680960000</v>
          </cell>
        </row>
        <row r="4658">
          <cell r="A4658">
            <v>681720902</v>
          </cell>
        </row>
        <row r="4659">
          <cell r="A4659">
            <v>681720902</v>
          </cell>
        </row>
        <row r="4660">
          <cell r="A4660">
            <v>681720902</v>
          </cell>
        </row>
        <row r="4661">
          <cell r="A4661">
            <v>681720902</v>
          </cell>
        </row>
        <row r="4662">
          <cell r="A4662">
            <v>681720902</v>
          </cell>
        </row>
        <row r="4663">
          <cell r="A4663">
            <v>681720902</v>
          </cell>
        </row>
        <row r="4664">
          <cell r="A4664">
            <v>681600902</v>
          </cell>
        </row>
        <row r="4665">
          <cell r="A4665">
            <v>681600902</v>
          </cell>
        </row>
        <row r="4666">
          <cell r="A4666">
            <v>681600902</v>
          </cell>
        </row>
        <row r="4667">
          <cell r="A4667">
            <v>681600902</v>
          </cell>
        </row>
        <row r="4668">
          <cell r="A4668">
            <v>681600902</v>
          </cell>
        </row>
        <row r="4669">
          <cell r="A4669">
            <v>681600902</v>
          </cell>
        </row>
        <row r="4670">
          <cell r="A4670">
            <v>682720902</v>
          </cell>
        </row>
        <row r="4671">
          <cell r="A4671">
            <v>682720902</v>
          </cell>
        </row>
        <row r="4672">
          <cell r="A4672">
            <v>682720902</v>
          </cell>
        </row>
        <row r="4673">
          <cell r="A4673">
            <v>682720902</v>
          </cell>
        </row>
        <row r="4674">
          <cell r="A4674">
            <v>682720902</v>
          </cell>
        </row>
        <row r="4675">
          <cell r="A4675">
            <v>682720902</v>
          </cell>
        </row>
        <row r="4676">
          <cell r="A4676">
            <v>682720902</v>
          </cell>
        </row>
        <row r="4677">
          <cell r="A4677">
            <v>682720902</v>
          </cell>
        </row>
        <row r="4678">
          <cell r="A4678">
            <v>682720902</v>
          </cell>
        </row>
        <row r="4679">
          <cell r="A4679">
            <v>682720902</v>
          </cell>
        </row>
        <row r="4680">
          <cell r="A4680">
            <v>682720902</v>
          </cell>
        </row>
        <row r="4681">
          <cell r="A4681">
            <v>682720902</v>
          </cell>
        </row>
        <row r="4682">
          <cell r="A4682">
            <v>682720902</v>
          </cell>
        </row>
        <row r="4683">
          <cell r="A4683">
            <v>682720902</v>
          </cell>
        </row>
        <row r="4684">
          <cell r="A4684">
            <v>682720902</v>
          </cell>
        </row>
        <row r="4685">
          <cell r="A4685">
            <v>682720902</v>
          </cell>
        </row>
        <row r="4686">
          <cell r="A4686">
            <v>682720902</v>
          </cell>
        </row>
        <row r="4687">
          <cell r="A4687">
            <v>682720902</v>
          </cell>
        </row>
        <row r="4688">
          <cell r="A4688">
            <v>682720902</v>
          </cell>
        </row>
        <row r="4689">
          <cell r="A4689">
            <v>682720902</v>
          </cell>
        </row>
        <row r="4690">
          <cell r="A4690">
            <v>682720902</v>
          </cell>
        </row>
        <row r="4691">
          <cell r="A4691">
            <v>682720902</v>
          </cell>
        </row>
        <row r="4692">
          <cell r="A4692">
            <v>682720902</v>
          </cell>
        </row>
        <row r="4693">
          <cell r="A4693">
            <v>682720902</v>
          </cell>
        </row>
        <row r="4694">
          <cell r="A4694">
            <v>682720902</v>
          </cell>
        </row>
        <row r="4695">
          <cell r="A4695">
            <v>682720902</v>
          </cell>
        </row>
        <row r="4696">
          <cell r="A4696">
            <v>682720902</v>
          </cell>
        </row>
        <row r="4697">
          <cell r="A4697">
            <v>682720902</v>
          </cell>
        </row>
        <row r="4698">
          <cell r="A4698">
            <v>682720902</v>
          </cell>
        </row>
        <row r="4699">
          <cell r="A4699">
            <v>682720902</v>
          </cell>
        </row>
        <row r="4700">
          <cell r="A4700">
            <v>682720902</v>
          </cell>
        </row>
        <row r="4701">
          <cell r="A4701">
            <v>682720902</v>
          </cell>
        </row>
        <row r="4702">
          <cell r="A4702">
            <v>682720902</v>
          </cell>
        </row>
        <row r="4703">
          <cell r="A4703">
            <v>682720902</v>
          </cell>
        </row>
        <row r="4704">
          <cell r="A4704">
            <v>682720902</v>
          </cell>
        </row>
        <row r="4705">
          <cell r="A4705">
            <v>682720902</v>
          </cell>
        </row>
        <row r="4706">
          <cell r="A4706">
            <v>682720902</v>
          </cell>
        </row>
        <row r="4707">
          <cell r="A4707">
            <v>682720902</v>
          </cell>
        </row>
        <row r="4708">
          <cell r="A4708">
            <v>682720902</v>
          </cell>
        </row>
        <row r="4709">
          <cell r="A4709">
            <v>682720902</v>
          </cell>
        </row>
        <row r="4710">
          <cell r="A4710">
            <v>682720902</v>
          </cell>
        </row>
        <row r="4711">
          <cell r="A4711">
            <v>682720902</v>
          </cell>
        </row>
        <row r="4712">
          <cell r="A4712">
            <v>682720902</v>
          </cell>
        </row>
        <row r="4713">
          <cell r="A4713">
            <v>682720902</v>
          </cell>
        </row>
        <row r="4714">
          <cell r="A4714">
            <v>682720902</v>
          </cell>
        </row>
        <row r="4715">
          <cell r="A4715">
            <v>682720902</v>
          </cell>
        </row>
        <row r="4716">
          <cell r="A4716">
            <v>682720902</v>
          </cell>
        </row>
        <row r="4717">
          <cell r="A4717">
            <v>682720902</v>
          </cell>
        </row>
        <row r="4718">
          <cell r="A4718">
            <v>682720902</v>
          </cell>
        </row>
        <row r="4719">
          <cell r="A4719">
            <v>682720902</v>
          </cell>
        </row>
        <row r="4720">
          <cell r="A4720">
            <v>682720902</v>
          </cell>
        </row>
        <row r="4721">
          <cell r="A4721">
            <v>682720902</v>
          </cell>
        </row>
        <row r="4722">
          <cell r="A4722">
            <v>682720902</v>
          </cell>
        </row>
        <row r="4723">
          <cell r="A4723">
            <v>682720902</v>
          </cell>
        </row>
        <row r="4724">
          <cell r="A4724">
            <v>682720902</v>
          </cell>
        </row>
        <row r="4725">
          <cell r="A4725">
            <v>682720902</v>
          </cell>
        </row>
        <row r="4726">
          <cell r="A4726">
            <v>682720902</v>
          </cell>
        </row>
        <row r="4727">
          <cell r="A4727">
            <v>682720902</v>
          </cell>
        </row>
        <row r="4728">
          <cell r="A4728">
            <v>682720902</v>
          </cell>
        </row>
        <row r="4729">
          <cell r="A4729">
            <v>682720902</v>
          </cell>
        </row>
        <row r="4730">
          <cell r="A4730">
            <v>682320000</v>
          </cell>
        </row>
        <row r="4731">
          <cell r="A4731">
            <v>682320000</v>
          </cell>
        </row>
        <row r="4732">
          <cell r="A4732">
            <v>682320902</v>
          </cell>
        </row>
        <row r="4733">
          <cell r="A4733">
            <v>682321100</v>
          </cell>
        </row>
        <row r="4734">
          <cell r="A4734">
            <v>682600900</v>
          </cell>
        </row>
        <row r="4735">
          <cell r="A4735">
            <v>682600902</v>
          </cell>
        </row>
        <row r="4736">
          <cell r="A4736">
            <v>682610900</v>
          </cell>
        </row>
        <row r="4737">
          <cell r="A4737">
            <v>682610900</v>
          </cell>
        </row>
        <row r="4738">
          <cell r="A4738">
            <v>682610900</v>
          </cell>
        </row>
        <row r="4739">
          <cell r="A4739">
            <v>682610900</v>
          </cell>
        </row>
        <row r="4740">
          <cell r="A4740">
            <v>682610900</v>
          </cell>
        </row>
        <row r="4741">
          <cell r="A4741">
            <v>682610900</v>
          </cell>
        </row>
        <row r="4742">
          <cell r="A4742">
            <v>682610902</v>
          </cell>
        </row>
        <row r="4743">
          <cell r="A4743">
            <v>682610900</v>
          </cell>
        </row>
        <row r="4744">
          <cell r="A4744">
            <v>682610900</v>
          </cell>
        </row>
        <row r="4745">
          <cell r="A4745">
            <v>682650900</v>
          </cell>
        </row>
        <row r="4746">
          <cell r="A4746">
            <v>682650900</v>
          </cell>
        </row>
        <row r="4747">
          <cell r="A4747">
            <v>682650900</v>
          </cell>
        </row>
        <row r="4748">
          <cell r="A4748">
            <v>682720902</v>
          </cell>
        </row>
        <row r="4749">
          <cell r="A4749">
            <v>682720902</v>
          </cell>
        </row>
        <row r="4750">
          <cell r="A4750">
            <v>682720902</v>
          </cell>
        </row>
        <row r="4751">
          <cell r="A4751">
            <v>682720902</v>
          </cell>
        </row>
        <row r="4752">
          <cell r="A4752">
            <v>682720902</v>
          </cell>
        </row>
        <row r="4753">
          <cell r="A4753">
            <v>682720902</v>
          </cell>
        </row>
        <row r="4754">
          <cell r="A4754">
            <v>682720902</v>
          </cell>
        </row>
        <row r="4755">
          <cell r="A4755">
            <v>682720902</v>
          </cell>
        </row>
        <row r="4756">
          <cell r="A4756">
            <v>682720902</v>
          </cell>
        </row>
        <row r="4757">
          <cell r="A4757">
            <v>682720902</v>
          </cell>
        </row>
        <row r="4758">
          <cell r="A4758">
            <v>682720902</v>
          </cell>
        </row>
        <row r="4759">
          <cell r="A4759">
            <v>682720902</v>
          </cell>
        </row>
        <row r="4760">
          <cell r="A4760">
            <v>682720902</v>
          </cell>
        </row>
        <row r="4761">
          <cell r="A4761">
            <v>682720902</v>
          </cell>
        </row>
        <row r="4762">
          <cell r="A4762">
            <v>682720902</v>
          </cell>
        </row>
        <row r="4763">
          <cell r="A4763">
            <v>682720902</v>
          </cell>
        </row>
        <row r="4764">
          <cell r="A4764">
            <v>682720902</v>
          </cell>
        </row>
        <row r="4765">
          <cell r="A4765">
            <v>682720902</v>
          </cell>
        </row>
        <row r="4766">
          <cell r="A4766">
            <v>682720902</v>
          </cell>
        </row>
        <row r="4767">
          <cell r="A4767">
            <v>682720902</v>
          </cell>
        </row>
        <row r="4768">
          <cell r="A4768">
            <v>682720902</v>
          </cell>
        </row>
        <row r="4769">
          <cell r="A4769">
            <v>682720902</v>
          </cell>
        </row>
        <row r="4770">
          <cell r="A4770">
            <v>682720902</v>
          </cell>
        </row>
        <row r="4771">
          <cell r="A4771">
            <v>682720902</v>
          </cell>
        </row>
        <row r="4772">
          <cell r="A4772">
            <v>682720902</v>
          </cell>
        </row>
        <row r="4773">
          <cell r="A4773">
            <v>682720902</v>
          </cell>
        </row>
        <row r="4774">
          <cell r="A4774">
            <v>682720902</v>
          </cell>
        </row>
        <row r="4775">
          <cell r="A4775">
            <v>682720902</v>
          </cell>
        </row>
        <row r="4776">
          <cell r="A4776">
            <v>682720902</v>
          </cell>
        </row>
        <row r="4777">
          <cell r="A4777">
            <v>682720902</v>
          </cell>
        </row>
        <row r="4778">
          <cell r="A4778">
            <v>682720902</v>
          </cell>
        </row>
        <row r="4779">
          <cell r="A4779">
            <v>682720902</v>
          </cell>
        </row>
        <row r="4780">
          <cell r="A4780">
            <v>682720902</v>
          </cell>
        </row>
        <row r="4781">
          <cell r="A4781">
            <v>682720902</v>
          </cell>
        </row>
        <row r="4782">
          <cell r="A4782">
            <v>682720000</v>
          </cell>
        </row>
        <row r="4783">
          <cell r="A4783">
            <v>682720900</v>
          </cell>
        </row>
        <row r="4784">
          <cell r="A4784">
            <v>682720902</v>
          </cell>
        </row>
        <row r="4785">
          <cell r="A4785">
            <v>682720902</v>
          </cell>
        </row>
        <row r="4786">
          <cell r="A4786">
            <v>682720902</v>
          </cell>
        </row>
        <row r="4787">
          <cell r="A4787">
            <v>682720902</v>
          </cell>
        </row>
        <row r="4788">
          <cell r="A4788">
            <v>682720902</v>
          </cell>
        </row>
        <row r="4789">
          <cell r="A4789">
            <v>682720902</v>
          </cell>
        </row>
        <row r="4790">
          <cell r="A4790">
            <v>682720902</v>
          </cell>
        </row>
        <row r="4791">
          <cell r="A4791">
            <v>682720902</v>
          </cell>
        </row>
        <row r="4792">
          <cell r="A4792">
            <v>682720902</v>
          </cell>
        </row>
        <row r="4793">
          <cell r="A4793">
            <v>682720902</v>
          </cell>
        </row>
        <row r="4794">
          <cell r="A4794">
            <v>682720902</v>
          </cell>
        </row>
        <row r="4795">
          <cell r="A4795">
            <v>682720902</v>
          </cell>
        </row>
        <row r="4796">
          <cell r="A4796">
            <v>682320600</v>
          </cell>
        </row>
        <row r="4797">
          <cell r="A4797">
            <v>682320900</v>
          </cell>
        </row>
        <row r="4798">
          <cell r="A4798">
            <v>682321100</v>
          </cell>
        </row>
        <row r="4799">
          <cell r="A4799">
            <v>682320000</v>
          </cell>
        </row>
        <row r="4800">
          <cell r="A4800">
            <v>682600902</v>
          </cell>
        </row>
        <row r="4801">
          <cell r="A4801">
            <v>682600902</v>
          </cell>
        </row>
        <row r="4802">
          <cell r="A4802">
            <v>682600902</v>
          </cell>
        </row>
        <row r="4803">
          <cell r="A4803">
            <v>682600902</v>
          </cell>
        </row>
        <row r="4804">
          <cell r="A4804">
            <v>682600902</v>
          </cell>
        </row>
        <row r="4805">
          <cell r="A4805">
            <v>682600902</v>
          </cell>
        </row>
        <row r="4806">
          <cell r="A4806">
            <v>682600902</v>
          </cell>
        </row>
        <row r="4807">
          <cell r="A4807">
            <v>682600902</v>
          </cell>
        </row>
        <row r="4808">
          <cell r="A4808">
            <v>682600902</v>
          </cell>
        </row>
        <row r="4809">
          <cell r="A4809">
            <v>682600902</v>
          </cell>
        </row>
        <row r="4810">
          <cell r="A4810">
            <v>682600902</v>
          </cell>
        </row>
        <row r="4811">
          <cell r="A4811">
            <v>682600902</v>
          </cell>
        </row>
        <row r="4812">
          <cell r="A4812">
            <v>682600902</v>
          </cell>
        </row>
        <row r="4813">
          <cell r="A4813">
            <v>682600902</v>
          </cell>
        </row>
        <row r="4814">
          <cell r="A4814">
            <v>682600902</v>
          </cell>
        </row>
        <row r="4815">
          <cell r="A4815">
            <v>682600902</v>
          </cell>
        </row>
        <row r="4816">
          <cell r="A4816">
            <v>682600902</v>
          </cell>
        </row>
        <row r="4817">
          <cell r="A4817">
            <v>682600902</v>
          </cell>
        </row>
        <row r="4818">
          <cell r="A4818">
            <v>682600902</v>
          </cell>
        </row>
        <row r="4819">
          <cell r="A4819">
            <v>682600902</v>
          </cell>
        </row>
        <row r="4820">
          <cell r="A4820">
            <v>682600902</v>
          </cell>
        </row>
        <row r="4821">
          <cell r="A4821">
            <v>682600902</v>
          </cell>
        </row>
        <row r="4822">
          <cell r="A4822">
            <v>682610900</v>
          </cell>
        </row>
        <row r="4823">
          <cell r="A4823">
            <v>682610900</v>
          </cell>
        </row>
        <row r="4824">
          <cell r="A4824">
            <v>682610902</v>
          </cell>
        </row>
        <row r="4825">
          <cell r="A4825">
            <v>682610900</v>
          </cell>
        </row>
        <row r="4826">
          <cell r="A4826">
            <v>682650900</v>
          </cell>
        </row>
        <row r="4827">
          <cell r="A4827">
            <v>682650900</v>
          </cell>
        </row>
        <row r="4828">
          <cell r="A4828">
            <v>682650900</v>
          </cell>
        </row>
        <row r="4829">
          <cell r="A4829">
            <v>682650900</v>
          </cell>
        </row>
        <row r="4830">
          <cell r="A4830">
            <v>682650900</v>
          </cell>
        </row>
        <row r="4831">
          <cell r="A4831">
            <v>682650900</v>
          </cell>
        </row>
        <row r="4832">
          <cell r="A4832">
            <v>682650900</v>
          </cell>
        </row>
        <row r="4833">
          <cell r="A4833">
            <v>682650900</v>
          </cell>
        </row>
        <row r="4834">
          <cell r="A4834">
            <v>682720902</v>
          </cell>
        </row>
        <row r="4835">
          <cell r="A4835">
            <v>682720902</v>
          </cell>
        </row>
        <row r="4836">
          <cell r="A4836">
            <v>682600902</v>
          </cell>
        </row>
        <row r="4837">
          <cell r="A4837">
            <v>682600902</v>
          </cell>
        </row>
        <row r="4838">
          <cell r="A4838">
            <v>682600902</v>
          </cell>
        </row>
        <row r="4839">
          <cell r="A4839">
            <v>682600902</v>
          </cell>
        </row>
        <row r="4840">
          <cell r="A4840">
            <v>682600902</v>
          </cell>
        </row>
        <row r="4841">
          <cell r="A4841">
            <v>682600902</v>
          </cell>
        </row>
        <row r="4842">
          <cell r="A4842">
            <v>682600902</v>
          </cell>
        </row>
        <row r="4843">
          <cell r="A4843">
            <v>682600902</v>
          </cell>
        </row>
        <row r="4844">
          <cell r="A4844">
            <v>682600902</v>
          </cell>
        </row>
        <row r="4845">
          <cell r="A4845">
            <v>682600902</v>
          </cell>
        </row>
        <row r="4846">
          <cell r="A4846">
            <v>682600902</v>
          </cell>
        </row>
        <row r="4847">
          <cell r="A4847">
            <v>682650900</v>
          </cell>
        </row>
        <row r="4848">
          <cell r="A4848">
            <v>682650900</v>
          </cell>
        </row>
        <row r="4849">
          <cell r="A4849">
            <v>682650900</v>
          </cell>
        </row>
        <row r="4850">
          <cell r="A4850">
            <v>682650900</v>
          </cell>
        </row>
        <row r="4851">
          <cell r="A4851">
            <v>683720902</v>
          </cell>
        </row>
        <row r="4852">
          <cell r="A4852">
            <v>683720902</v>
          </cell>
        </row>
        <row r="4853">
          <cell r="A4853">
            <v>683720902</v>
          </cell>
        </row>
        <row r="4854">
          <cell r="A4854">
            <v>683720902</v>
          </cell>
        </row>
        <row r="4855">
          <cell r="A4855">
            <v>683720902</v>
          </cell>
        </row>
        <row r="4856">
          <cell r="A4856">
            <v>683720902</v>
          </cell>
        </row>
        <row r="4857">
          <cell r="A4857">
            <v>683720902</v>
          </cell>
        </row>
        <row r="4858">
          <cell r="A4858">
            <v>683720902</v>
          </cell>
        </row>
        <row r="4859">
          <cell r="A4859">
            <v>683720902</v>
          </cell>
        </row>
        <row r="4860">
          <cell r="A4860">
            <v>683720902</v>
          </cell>
        </row>
        <row r="4861">
          <cell r="A4861">
            <v>683720902</v>
          </cell>
        </row>
        <row r="4862">
          <cell r="A4862">
            <v>683720902</v>
          </cell>
        </row>
        <row r="4863">
          <cell r="A4863">
            <v>683720902</v>
          </cell>
        </row>
        <row r="4864">
          <cell r="A4864">
            <v>683720902</v>
          </cell>
        </row>
        <row r="4865">
          <cell r="A4865">
            <v>683720902</v>
          </cell>
        </row>
        <row r="4866">
          <cell r="A4866">
            <v>683720902</v>
          </cell>
        </row>
        <row r="4867">
          <cell r="A4867">
            <v>683720902</v>
          </cell>
        </row>
        <row r="4868">
          <cell r="A4868">
            <v>683720902</v>
          </cell>
        </row>
        <row r="4869">
          <cell r="A4869">
            <v>683720902</v>
          </cell>
        </row>
        <row r="4870">
          <cell r="A4870">
            <v>683720902</v>
          </cell>
        </row>
        <row r="4871">
          <cell r="A4871">
            <v>683720902</v>
          </cell>
        </row>
        <row r="4872">
          <cell r="A4872">
            <v>683720902</v>
          </cell>
        </row>
        <row r="4873">
          <cell r="A4873">
            <v>683720902</v>
          </cell>
        </row>
        <row r="4874">
          <cell r="A4874">
            <v>683720902</v>
          </cell>
        </row>
        <row r="4875">
          <cell r="A4875">
            <v>683720902</v>
          </cell>
        </row>
        <row r="4876">
          <cell r="A4876">
            <v>683720902</v>
          </cell>
        </row>
        <row r="4877">
          <cell r="A4877">
            <v>683720902</v>
          </cell>
        </row>
        <row r="4878">
          <cell r="A4878">
            <v>683720902</v>
          </cell>
        </row>
        <row r="4879">
          <cell r="A4879">
            <v>683600902</v>
          </cell>
        </row>
        <row r="4880">
          <cell r="A4880">
            <v>683600902</v>
          </cell>
        </row>
        <row r="4881">
          <cell r="A4881">
            <v>683600900</v>
          </cell>
        </row>
        <row r="4882">
          <cell r="A4882">
            <v>683600900</v>
          </cell>
        </row>
        <row r="4883">
          <cell r="A4883">
            <v>683600902</v>
          </cell>
        </row>
        <row r="4884">
          <cell r="A4884">
            <v>683600902</v>
          </cell>
        </row>
        <row r="4885">
          <cell r="A4885">
            <v>683600902</v>
          </cell>
        </row>
        <row r="4886">
          <cell r="A4886">
            <v>683600902</v>
          </cell>
        </row>
        <row r="4887">
          <cell r="A4887">
            <v>683600902</v>
          </cell>
        </row>
        <row r="4888">
          <cell r="A4888">
            <v>683600902</v>
          </cell>
        </row>
        <row r="4889">
          <cell r="A4889">
            <v>683600902</v>
          </cell>
        </row>
        <row r="4890">
          <cell r="A4890">
            <v>683600902</v>
          </cell>
        </row>
        <row r="4891">
          <cell r="A4891">
            <v>683650900</v>
          </cell>
        </row>
        <row r="4892">
          <cell r="A4892">
            <v>683650900</v>
          </cell>
        </row>
        <row r="4893">
          <cell r="A4893">
            <v>683720902</v>
          </cell>
        </row>
        <row r="4894">
          <cell r="A4894">
            <v>683720902</v>
          </cell>
        </row>
        <row r="4895">
          <cell r="A4895">
            <v>683720902</v>
          </cell>
        </row>
        <row r="4896">
          <cell r="A4896">
            <v>683720902</v>
          </cell>
        </row>
        <row r="4897">
          <cell r="A4897">
            <v>683720902</v>
          </cell>
        </row>
        <row r="4898">
          <cell r="A4898">
            <v>683720902</v>
          </cell>
        </row>
        <row r="4899">
          <cell r="A4899">
            <v>683720902</v>
          </cell>
        </row>
        <row r="4900">
          <cell r="A4900">
            <v>683720902</v>
          </cell>
        </row>
        <row r="4901">
          <cell r="A4901">
            <v>683720902</v>
          </cell>
        </row>
        <row r="4902">
          <cell r="A4902">
            <v>683720902</v>
          </cell>
        </row>
        <row r="4903">
          <cell r="A4903">
            <v>683720902</v>
          </cell>
        </row>
        <row r="4904">
          <cell r="A4904">
            <v>683720902</v>
          </cell>
        </row>
        <row r="4905">
          <cell r="A4905">
            <v>683720902</v>
          </cell>
        </row>
        <row r="4906">
          <cell r="A4906">
            <v>683720902</v>
          </cell>
        </row>
        <row r="4907">
          <cell r="A4907">
            <v>683720902</v>
          </cell>
        </row>
        <row r="4908">
          <cell r="A4908">
            <v>683720902</v>
          </cell>
        </row>
        <row r="4909">
          <cell r="A4909">
            <v>683720902</v>
          </cell>
        </row>
        <row r="4910">
          <cell r="A4910">
            <v>683720902</v>
          </cell>
        </row>
        <row r="4911">
          <cell r="A4911">
            <v>683720902</v>
          </cell>
        </row>
        <row r="4912">
          <cell r="A4912">
            <v>683720902</v>
          </cell>
        </row>
        <row r="4913">
          <cell r="A4913">
            <v>683720902</v>
          </cell>
        </row>
        <row r="4914">
          <cell r="A4914">
            <v>683720902</v>
          </cell>
        </row>
        <row r="4915">
          <cell r="A4915">
            <v>683720902</v>
          </cell>
        </row>
        <row r="4916">
          <cell r="A4916">
            <v>683720902</v>
          </cell>
        </row>
        <row r="4917">
          <cell r="A4917">
            <v>683800000</v>
          </cell>
        </row>
        <row r="4918">
          <cell r="A4918">
            <v>683800000</v>
          </cell>
        </row>
        <row r="4919">
          <cell r="A4919">
            <v>683600902</v>
          </cell>
        </row>
        <row r="4920">
          <cell r="A4920">
            <v>683600902</v>
          </cell>
        </row>
        <row r="4921">
          <cell r="A4921">
            <v>683600902</v>
          </cell>
        </row>
        <row r="4922">
          <cell r="A4922">
            <v>683600902</v>
          </cell>
        </row>
        <row r="4923">
          <cell r="A4923">
            <v>683600902</v>
          </cell>
        </row>
        <row r="4924">
          <cell r="A4924">
            <v>683600902</v>
          </cell>
        </row>
        <row r="4925">
          <cell r="A4925">
            <v>683600902</v>
          </cell>
        </row>
        <row r="4926">
          <cell r="A4926">
            <v>683600902</v>
          </cell>
        </row>
        <row r="4927">
          <cell r="A4927">
            <v>683600902</v>
          </cell>
        </row>
        <row r="4928">
          <cell r="A4928">
            <v>683600902</v>
          </cell>
        </row>
        <row r="4929">
          <cell r="A4929">
            <v>683600902</v>
          </cell>
        </row>
        <row r="4930">
          <cell r="A4930">
            <v>683600902</v>
          </cell>
        </row>
        <row r="4931">
          <cell r="A4931">
            <v>683600902</v>
          </cell>
        </row>
        <row r="4932">
          <cell r="A4932">
            <v>683600902</v>
          </cell>
        </row>
        <row r="4933">
          <cell r="A4933">
            <v>683600902</v>
          </cell>
        </row>
        <row r="4934">
          <cell r="A4934">
            <v>683600902</v>
          </cell>
        </row>
        <row r="4935">
          <cell r="A4935">
            <v>683600902</v>
          </cell>
        </row>
        <row r="4936">
          <cell r="A4936">
            <v>683600902</v>
          </cell>
        </row>
        <row r="4937">
          <cell r="A4937">
            <v>683600902</v>
          </cell>
        </row>
        <row r="4938">
          <cell r="A4938">
            <v>683600902</v>
          </cell>
        </row>
        <row r="4939">
          <cell r="A4939">
            <v>683600902</v>
          </cell>
        </row>
        <row r="4940">
          <cell r="A4940">
            <v>683600902</v>
          </cell>
        </row>
        <row r="4941">
          <cell r="A4941">
            <v>683600902</v>
          </cell>
        </row>
        <row r="4942">
          <cell r="A4942">
            <v>683600902</v>
          </cell>
        </row>
        <row r="4943">
          <cell r="A4943">
            <v>683600902</v>
          </cell>
        </row>
        <row r="4944">
          <cell r="A4944">
            <v>683600902</v>
          </cell>
        </row>
        <row r="4945">
          <cell r="A4945">
            <v>683600902</v>
          </cell>
        </row>
        <row r="4946">
          <cell r="A4946">
            <v>683600902</v>
          </cell>
        </row>
        <row r="4947">
          <cell r="A4947">
            <v>683650900</v>
          </cell>
        </row>
        <row r="4948">
          <cell r="A4948">
            <v>683650900</v>
          </cell>
        </row>
        <row r="4949">
          <cell r="A4949">
            <v>683720902</v>
          </cell>
        </row>
        <row r="4950">
          <cell r="A4950">
            <v>683600902</v>
          </cell>
        </row>
        <row r="4951">
          <cell r="A4951">
            <v>683600902</v>
          </cell>
        </row>
        <row r="4952">
          <cell r="A4952">
            <v>683600902</v>
          </cell>
        </row>
        <row r="4953">
          <cell r="A4953">
            <v>683600902</v>
          </cell>
        </row>
        <row r="4954">
          <cell r="A4954">
            <v>683600902</v>
          </cell>
        </row>
        <row r="4955">
          <cell r="A4955">
            <v>683600902</v>
          </cell>
        </row>
        <row r="4956">
          <cell r="A4956">
            <v>683600902</v>
          </cell>
        </row>
        <row r="4957">
          <cell r="A4957">
            <v>683600902</v>
          </cell>
        </row>
        <row r="4958">
          <cell r="A4958">
            <v>683600902</v>
          </cell>
        </row>
        <row r="4959">
          <cell r="A4959">
            <v>683600902</v>
          </cell>
        </row>
        <row r="4960">
          <cell r="A4960">
            <v>683600902</v>
          </cell>
        </row>
        <row r="4961">
          <cell r="A4961">
            <v>683600902</v>
          </cell>
        </row>
        <row r="4962">
          <cell r="A4962">
            <v>683600902</v>
          </cell>
        </row>
        <row r="4963">
          <cell r="A4963">
            <v>683720902</v>
          </cell>
        </row>
        <row r="4964">
          <cell r="A4964">
            <v>685720000</v>
          </cell>
        </row>
        <row r="4965">
          <cell r="A4965">
            <v>685720000</v>
          </cell>
        </row>
        <row r="4966">
          <cell r="A4966">
            <v>685800000</v>
          </cell>
        </row>
        <row r="4967">
          <cell r="A4967">
            <v>685800000</v>
          </cell>
        </row>
        <row r="4968">
          <cell r="A4968">
            <v>685800000</v>
          </cell>
        </row>
        <row r="4969">
          <cell r="A4969">
            <v>685800000</v>
          </cell>
        </row>
        <row r="4970">
          <cell r="A4970">
            <v>685800000</v>
          </cell>
        </row>
        <row r="4971">
          <cell r="A4971">
            <v>685800000</v>
          </cell>
        </row>
        <row r="4972">
          <cell r="A4972">
            <v>685800000</v>
          </cell>
        </row>
        <row r="4973">
          <cell r="A4973">
            <v>685800000</v>
          </cell>
        </row>
        <row r="4974">
          <cell r="A4974">
            <v>685800000</v>
          </cell>
        </row>
        <row r="4975">
          <cell r="A4975">
            <v>685800000</v>
          </cell>
        </row>
        <row r="4976">
          <cell r="A4976">
            <v>685800000</v>
          </cell>
        </row>
        <row r="4977">
          <cell r="A4977">
            <v>685800000</v>
          </cell>
        </row>
        <row r="4978">
          <cell r="A4978">
            <v>685800000</v>
          </cell>
        </row>
        <row r="4979">
          <cell r="A4979">
            <v>685800000</v>
          </cell>
        </row>
        <row r="4980">
          <cell r="A4980">
            <v>685800000</v>
          </cell>
        </row>
        <row r="4981">
          <cell r="A4981">
            <v>685800000</v>
          </cell>
        </row>
        <row r="4982">
          <cell r="A4982">
            <v>685800000</v>
          </cell>
        </row>
        <row r="4983">
          <cell r="A4983">
            <v>685800000</v>
          </cell>
        </row>
        <row r="4984">
          <cell r="A4984">
            <v>685800000</v>
          </cell>
        </row>
        <row r="4985">
          <cell r="A4985">
            <v>685800000</v>
          </cell>
        </row>
        <row r="4986">
          <cell r="A4986">
            <v>685800000</v>
          </cell>
        </row>
        <row r="4987">
          <cell r="A4987">
            <v>685800000</v>
          </cell>
        </row>
        <row r="4988">
          <cell r="A4988">
            <v>685800000</v>
          </cell>
        </row>
        <row r="4989">
          <cell r="A4989">
            <v>685800000</v>
          </cell>
        </row>
        <row r="4990">
          <cell r="A4990">
            <v>685800000</v>
          </cell>
        </row>
        <row r="4991">
          <cell r="A4991">
            <v>685800000</v>
          </cell>
        </row>
        <row r="4992">
          <cell r="A4992">
            <v>685800000</v>
          </cell>
        </row>
        <row r="4993">
          <cell r="A4993">
            <v>685800000</v>
          </cell>
        </row>
        <row r="4994">
          <cell r="A4994">
            <v>685800000</v>
          </cell>
        </row>
        <row r="4995">
          <cell r="A4995">
            <v>685800000</v>
          </cell>
        </row>
        <row r="4996">
          <cell r="A4996">
            <v>685800000</v>
          </cell>
        </row>
        <row r="4997">
          <cell r="A4997">
            <v>685800000</v>
          </cell>
        </row>
        <row r="4998">
          <cell r="A4998">
            <v>685800000</v>
          </cell>
        </row>
        <row r="4999">
          <cell r="A4999">
            <v>685800000</v>
          </cell>
        </row>
        <row r="5000">
          <cell r="A5000">
            <v>685800000</v>
          </cell>
        </row>
        <row r="5001">
          <cell r="A5001">
            <v>685800000</v>
          </cell>
        </row>
        <row r="5002">
          <cell r="A5002">
            <v>685800000</v>
          </cell>
        </row>
        <row r="5003">
          <cell r="A5003">
            <v>685800000</v>
          </cell>
        </row>
        <row r="5004">
          <cell r="A5004">
            <v>685800000</v>
          </cell>
        </row>
        <row r="5005">
          <cell r="A5005">
            <v>685800000</v>
          </cell>
        </row>
        <row r="5006">
          <cell r="A5006">
            <v>685800000</v>
          </cell>
        </row>
        <row r="5007">
          <cell r="A5007">
            <v>685800000</v>
          </cell>
        </row>
        <row r="5008">
          <cell r="A5008">
            <v>685800000</v>
          </cell>
        </row>
        <row r="5009">
          <cell r="A5009">
            <v>685800000</v>
          </cell>
        </row>
        <row r="5010">
          <cell r="A5010">
            <v>685800000</v>
          </cell>
        </row>
        <row r="5011">
          <cell r="A5011">
            <v>685800000</v>
          </cell>
        </row>
        <row r="5012">
          <cell r="A5012">
            <v>685800000</v>
          </cell>
        </row>
        <row r="5013">
          <cell r="A5013">
            <v>685800000</v>
          </cell>
        </row>
        <row r="5014">
          <cell r="A5014">
            <v>685800000</v>
          </cell>
        </row>
        <row r="5015">
          <cell r="A5015">
            <v>685800000</v>
          </cell>
        </row>
        <row r="5016">
          <cell r="A5016">
            <v>685610900</v>
          </cell>
        </row>
        <row r="5017">
          <cell r="A5017">
            <v>685650600</v>
          </cell>
        </row>
        <row r="5018">
          <cell r="A5018">
            <v>685720000</v>
          </cell>
        </row>
        <row r="5019">
          <cell r="A5019">
            <v>685720000</v>
          </cell>
        </row>
        <row r="5020">
          <cell r="A5020">
            <v>685750000</v>
          </cell>
        </row>
        <row r="5021">
          <cell r="A5021">
            <v>685750000</v>
          </cell>
        </row>
        <row r="5022">
          <cell r="A5022">
            <v>685750000</v>
          </cell>
        </row>
        <row r="5023">
          <cell r="A5023">
            <v>685800000</v>
          </cell>
        </row>
        <row r="5024">
          <cell r="A5024">
            <v>685800000</v>
          </cell>
        </row>
        <row r="5025">
          <cell r="A5025">
            <v>685800000</v>
          </cell>
        </row>
        <row r="5026">
          <cell r="A5026">
            <v>685800000</v>
          </cell>
        </row>
        <row r="5027">
          <cell r="A5027">
            <v>685800000</v>
          </cell>
        </row>
        <row r="5028">
          <cell r="A5028">
            <v>685800000</v>
          </cell>
        </row>
        <row r="5029">
          <cell r="A5029">
            <v>685800000</v>
          </cell>
        </row>
        <row r="5030">
          <cell r="A5030">
            <v>685800000</v>
          </cell>
        </row>
        <row r="5031">
          <cell r="A5031">
            <v>685800000</v>
          </cell>
        </row>
        <row r="5032">
          <cell r="A5032">
            <v>685800000</v>
          </cell>
        </row>
        <row r="5033">
          <cell r="A5033">
            <v>685800000</v>
          </cell>
        </row>
        <row r="5034">
          <cell r="A5034">
            <v>685800000</v>
          </cell>
        </row>
        <row r="5035">
          <cell r="A5035">
            <v>685800000</v>
          </cell>
        </row>
        <row r="5036">
          <cell r="A5036">
            <v>685800000</v>
          </cell>
        </row>
        <row r="5037">
          <cell r="A5037">
            <v>685800000</v>
          </cell>
        </row>
        <row r="5038">
          <cell r="A5038">
            <v>685800000</v>
          </cell>
        </row>
        <row r="5039">
          <cell r="A5039">
            <v>685800000</v>
          </cell>
        </row>
        <row r="5040">
          <cell r="A5040">
            <v>685800000</v>
          </cell>
        </row>
        <row r="5041">
          <cell r="A5041">
            <v>685800000</v>
          </cell>
        </row>
        <row r="5042">
          <cell r="A5042">
            <v>685800000</v>
          </cell>
        </row>
        <row r="5043">
          <cell r="A5043">
            <v>685800000</v>
          </cell>
        </row>
        <row r="5044">
          <cell r="A5044">
            <v>685800000</v>
          </cell>
        </row>
        <row r="5045">
          <cell r="A5045">
            <v>685800000</v>
          </cell>
        </row>
        <row r="5046">
          <cell r="A5046">
            <v>685800000</v>
          </cell>
        </row>
        <row r="5047">
          <cell r="A5047">
            <v>685800000</v>
          </cell>
        </row>
        <row r="5048">
          <cell r="A5048">
            <v>685800000</v>
          </cell>
        </row>
        <row r="5049">
          <cell r="A5049">
            <v>685900000</v>
          </cell>
        </row>
        <row r="5050">
          <cell r="A5050">
            <v>685900000</v>
          </cell>
        </row>
        <row r="5051">
          <cell r="A5051">
            <v>685900000</v>
          </cell>
        </row>
        <row r="5052">
          <cell r="A5052">
            <v>685900000</v>
          </cell>
        </row>
        <row r="5053">
          <cell r="A5053">
            <v>685900000</v>
          </cell>
        </row>
        <row r="5054">
          <cell r="A5054">
            <v>685900000</v>
          </cell>
        </row>
        <row r="5055">
          <cell r="A5055">
            <v>685900000</v>
          </cell>
        </row>
        <row r="5056">
          <cell r="A5056">
            <v>685900000</v>
          </cell>
        </row>
        <row r="5057">
          <cell r="A5057">
            <v>685900000</v>
          </cell>
        </row>
        <row r="5058">
          <cell r="A5058">
            <v>685900000</v>
          </cell>
        </row>
        <row r="5059">
          <cell r="A5059">
            <v>685900000</v>
          </cell>
        </row>
        <row r="5060">
          <cell r="A5060">
            <v>685900000</v>
          </cell>
        </row>
        <row r="5061">
          <cell r="A5061">
            <v>685900000</v>
          </cell>
        </row>
        <row r="5062">
          <cell r="A5062">
            <v>685900000</v>
          </cell>
        </row>
        <row r="5063">
          <cell r="A5063">
            <v>685900000</v>
          </cell>
        </row>
        <row r="5064">
          <cell r="A5064">
            <v>685900000</v>
          </cell>
        </row>
        <row r="5065">
          <cell r="A5065">
            <v>685900000</v>
          </cell>
        </row>
        <row r="5066">
          <cell r="A5066">
            <v>685900000</v>
          </cell>
        </row>
        <row r="5067">
          <cell r="A5067">
            <v>685900000</v>
          </cell>
        </row>
        <row r="5068">
          <cell r="A5068">
            <v>685900000</v>
          </cell>
        </row>
        <row r="5069">
          <cell r="A5069">
            <v>685800000</v>
          </cell>
        </row>
        <row r="5070">
          <cell r="A5070">
            <v>685800000</v>
          </cell>
        </row>
        <row r="5071">
          <cell r="A5071">
            <v>685800000</v>
          </cell>
        </row>
        <row r="5072">
          <cell r="A5072">
            <v>685800000</v>
          </cell>
        </row>
        <row r="5073">
          <cell r="A5073">
            <v>685800000</v>
          </cell>
        </row>
        <row r="5074">
          <cell r="A5074">
            <v>685800000</v>
          </cell>
        </row>
        <row r="5075">
          <cell r="A5075">
            <v>685800000</v>
          </cell>
        </row>
        <row r="5076">
          <cell r="A5076">
            <v>685800000</v>
          </cell>
        </row>
        <row r="5077">
          <cell r="A5077">
            <v>685800000</v>
          </cell>
        </row>
        <row r="5078">
          <cell r="A5078">
            <v>685800000</v>
          </cell>
        </row>
        <row r="5079">
          <cell r="A5079">
            <v>685800000</v>
          </cell>
        </row>
        <row r="5080">
          <cell r="A5080">
            <v>685800000</v>
          </cell>
        </row>
        <row r="5081">
          <cell r="A5081">
            <v>685800000</v>
          </cell>
        </row>
        <row r="5082">
          <cell r="A5082">
            <v>685800000</v>
          </cell>
        </row>
        <row r="5083">
          <cell r="A5083">
            <v>685800000</v>
          </cell>
        </row>
        <row r="5084">
          <cell r="A5084">
            <v>685800000</v>
          </cell>
        </row>
        <row r="5085">
          <cell r="A5085">
            <v>685800000</v>
          </cell>
        </row>
        <row r="5086">
          <cell r="A5086">
            <v>685800000</v>
          </cell>
        </row>
        <row r="5087">
          <cell r="A5087">
            <v>685800000</v>
          </cell>
        </row>
        <row r="5088">
          <cell r="A5088">
            <v>685800000</v>
          </cell>
        </row>
        <row r="5089">
          <cell r="A5089">
            <v>685800000</v>
          </cell>
        </row>
        <row r="5090">
          <cell r="A5090">
            <v>685800000</v>
          </cell>
        </row>
        <row r="5091">
          <cell r="A5091">
            <v>685800000</v>
          </cell>
        </row>
        <row r="5092">
          <cell r="A5092">
            <v>685800000</v>
          </cell>
        </row>
        <row r="5093">
          <cell r="A5093">
            <v>685800000</v>
          </cell>
        </row>
        <row r="5094">
          <cell r="A5094">
            <v>685800000</v>
          </cell>
        </row>
        <row r="5095">
          <cell r="A5095">
            <v>685800000</v>
          </cell>
        </row>
        <row r="5096">
          <cell r="A5096">
            <v>685800000</v>
          </cell>
        </row>
        <row r="5097">
          <cell r="A5097">
            <v>685800000</v>
          </cell>
        </row>
        <row r="5098">
          <cell r="A5098">
            <v>685800000</v>
          </cell>
        </row>
        <row r="5099">
          <cell r="A5099">
            <v>685900000</v>
          </cell>
        </row>
        <row r="5100">
          <cell r="A5100">
            <v>685800000</v>
          </cell>
        </row>
        <row r="5101">
          <cell r="A5101">
            <v>685800000</v>
          </cell>
        </row>
        <row r="5102">
          <cell r="A5102">
            <v>685800000</v>
          </cell>
        </row>
        <row r="5103">
          <cell r="A5103">
            <v>685800000</v>
          </cell>
        </row>
        <row r="5104">
          <cell r="A5104">
            <v>685800000</v>
          </cell>
        </row>
        <row r="5105">
          <cell r="A5105">
            <v>685800000</v>
          </cell>
        </row>
        <row r="5106">
          <cell r="A5106">
            <v>685800000</v>
          </cell>
        </row>
        <row r="5107">
          <cell r="A5107">
            <v>685800000</v>
          </cell>
        </row>
        <row r="5108">
          <cell r="A5108">
            <v>685800000</v>
          </cell>
        </row>
        <row r="5109">
          <cell r="A5109">
            <v>685800000</v>
          </cell>
        </row>
        <row r="5110">
          <cell r="A5110">
            <v>685800000</v>
          </cell>
        </row>
        <row r="5111">
          <cell r="A5111">
            <v>685800000</v>
          </cell>
        </row>
        <row r="5112">
          <cell r="A5112">
            <v>685800000</v>
          </cell>
        </row>
        <row r="5113">
          <cell r="A5113">
            <v>685800000</v>
          </cell>
        </row>
        <row r="5114">
          <cell r="A5114">
            <v>685800000</v>
          </cell>
        </row>
        <row r="5115">
          <cell r="A5115">
            <v>685800000</v>
          </cell>
        </row>
        <row r="5116">
          <cell r="A5116">
            <v>685800000</v>
          </cell>
        </row>
        <row r="5117">
          <cell r="A5117">
            <v>685800000</v>
          </cell>
        </row>
        <row r="5118">
          <cell r="A5118">
            <v>685800000</v>
          </cell>
        </row>
        <row r="5119">
          <cell r="A5119">
            <v>685800000</v>
          </cell>
        </row>
        <row r="5120">
          <cell r="A5120">
            <v>685800000</v>
          </cell>
        </row>
        <row r="5121">
          <cell r="A5121">
            <v>685800000</v>
          </cell>
        </row>
        <row r="5122">
          <cell r="A5122">
            <v>685800000</v>
          </cell>
        </row>
        <row r="5123">
          <cell r="A5123">
            <v>685800000</v>
          </cell>
        </row>
        <row r="5124">
          <cell r="A5124">
            <v>685800000</v>
          </cell>
        </row>
        <row r="5125">
          <cell r="A5125">
            <v>685800000</v>
          </cell>
        </row>
        <row r="5126">
          <cell r="A5126">
            <v>685800000</v>
          </cell>
        </row>
        <row r="5127">
          <cell r="A5127">
            <v>685800000</v>
          </cell>
        </row>
        <row r="5128">
          <cell r="A5128">
            <v>685800000</v>
          </cell>
        </row>
        <row r="5129">
          <cell r="A5129">
            <v>685900000</v>
          </cell>
        </row>
        <row r="5130">
          <cell r="A5130">
            <v>686720000</v>
          </cell>
        </row>
        <row r="5131">
          <cell r="A5131">
            <v>686800000</v>
          </cell>
        </row>
        <row r="5132">
          <cell r="A5132">
            <v>686720000</v>
          </cell>
        </row>
        <row r="5133">
          <cell r="A5133">
            <v>686800000</v>
          </cell>
        </row>
        <row r="5134">
          <cell r="A5134">
            <v>686720000</v>
          </cell>
        </row>
        <row r="5135">
          <cell r="A5135">
            <v>686800000</v>
          </cell>
        </row>
        <row r="5136">
          <cell r="A5136">
            <v>686720000</v>
          </cell>
        </row>
        <row r="5137">
          <cell r="A5137">
            <v>686720000</v>
          </cell>
        </row>
        <row r="5138">
          <cell r="A5138">
            <v>686720000</v>
          </cell>
        </row>
        <row r="5139">
          <cell r="A5139">
            <v>686800000</v>
          </cell>
        </row>
        <row r="5140">
          <cell r="A5140">
            <v>686800000</v>
          </cell>
        </row>
        <row r="5141">
          <cell r="A5141">
            <v>686800000</v>
          </cell>
        </row>
        <row r="5142">
          <cell r="A5142">
            <v>687300000</v>
          </cell>
        </row>
        <row r="5143">
          <cell r="A5143">
            <v>687300000</v>
          </cell>
        </row>
        <row r="5144">
          <cell r="A5144">
            <v>687800000</v>
          </cell>
        </row>
        <row r="5145">
          <cell r="A5145">
            <v>687800000</v>
          </cell>
        </row>
        <row r="5146">
          <cell r="A5146">
            <v>687800000</v>
          </cell>
        </row>
        <row r="5147">
          <cell r="A5147">
            <v>687800000</v>
          </cell>
        </row>
        <row r="5148">
          <cell r="A5148">
            <v>687800000</v>
          </cell>
        </row>
        <row r="5149">
          <cell r="A5149">
            <v>687800000</v>
          </cell>
        </row>
        <row r="5150">
          <cell r="A5150">
            <v>687800000</v>
          </cell>
        </row>
        <row r="5151">
          <cell r="A5151">
            <v>687800000</v>
          </cell>
        </row>
        <row r="5152">
          <cell r="A5152">
            <v>687720000</v>
          </cell>
        </row>
        <row r="5153">
          <cell r="A5153">
            <v>687720000</v>
          </cell>
        </row>
        <row r="5154">
          <cell r="A5154">
            <v>687800000</v>
          </cell>
        </row>
        <row r="5155">
          <cell r="A5155">
            <v>687800000</v>
          </cell>
        </row>
        <row r="5156">
          <cell r="A5156">
            <v>687800000</v>
          </cell>
        </row>
        <row r="5157">
          <cell r="A5157">
            <v>687800000</v>
          </cell>
        </row>
        <row r="5158">
          <cell r="A5158">
            <v>687900000</v>
          </cell>
        </row>
        <row r="5159">
          <cell r="A5159">
            <v>687900000</v>
          </cell>
        </row>
        <row r="5160">
          <cell r="A5160">
            <v>687900000</v>
          </cell>
        </row>
        <row r="5161">
          <cell r="A5161">
            <v>687900000</v>
          </cell>
        </row>
        <row r="5162">
          <cell r="A5162">
            <v>687800000</v>
          </cell>
        </row>
        <row r="5163">
          <cell r="A5163">
            <v>687800000</v>
          </cell>
        </row>
        <row r="5164">
          <cell r="A5164">
            <v>687800000</v>
          </cell>
        </row>
        <row r="5165">
          <cell r="A5165">
            <v>687800000</v>
          </cell>
        </row>
        <row r="5166">
          <cell r="A5166">
            <v>687800000</v>
          </cell>
        </row>
        <row r="5167">
          <cell r="A5167">
            <v>687800000</v>
          </cell>
        </row>
        <row r="5168">
          <cell r="A5168">
            <v>687800000</v>
          </cell>
        </row>
        <row r="5169">
          <cell r="A5169">
            <v>687800000</v>
          </cell>
        </row>
        <row r="5170">
          <cell r="A5170">
            <v>687800000</v>
          </cell>
        </row>
        <row r="5171">
          <cell r="A5171">
            <v>687800000</v>
          </cell>
        </row>
        <row r="5172">
          <cell r="A5172">
            <v>687800000</v>
          </cell>
        </row>
        <row r="5173">
          <cell r="A5173">
            <v>687800000</v>
          </cell>
        </row>
        <row r="5174">
          <cell r="A5174">
            <v>687800000</v>
          </cell>
        </row>
        <row r="5175">
          <cell r="A5175">
            <v>687800000</v>
          </cell>
        </row>
        <row r="5176">
          <cell r="A5176">
            <v>687800000</v>
          </cell>
        </row>
        <row r="5177">
          <cell r="A5177">
            <v>687800000</v>
          </cell>
        </row>
        <row r="5178">
          <cell r="A5178">
            <v>687800000</v>
          </cell>
        </row>
        <row r="5179">
          <cell r="A5179">
            <v>687800000</v>
          </cell>
        </row>
        <row r="5180">
          <cell r="A5180">
            <v>687800000</v>
          </cell>
        </row>
        <row r="5181">
          <cell r="A5181">
            <v>687800000</v>
          </cell>
        </row>
        <row r="5182">
          <cell r="A5182">
            <v>687800000</v>
          </cell>
        </row>
        <row r="5183">
          <cell r="A5183">
            <v>687800000</v>
          </cell>
        </row>
        <row r="5184">
          <cell r="A5184">
            <v>687800000</v>
          </cell>
        </row>
        <row r="5185">
          <cell r="A5185">
            <v>687800000</v>
          </cell>
        </row>
        <row r="5186">
          <cell r="A5186">
            <v>687800000</v>
          </cell>
        </row>
        <row r="5187">
          <cell r="A5187">
            <v>687800000</v>
          </cell>
        </row>
        <row r="5188">
          <cell r="A5188">
            <v>687800000</v>
          </cell>
        </row>
        <row r="5189">
          <cell r="A5189">
            <v>687800000</v>
          </cell>
        </row>
        <row r="5190">
          <cell r="A5190">
            <v>687800000</v>
          </cell>
        </row>
        <row r="5191">
          <cell r="A5191">
            <v>687800000</v>
          </cell>
        </row>
        <row r="5192">
          <cell r="A5192">
            <v>687800000</v>
          </cell>
        </row>
        <row r="5193">
          <cell r="A5193">
            <v>687800000</v>
          </cell>
        </row>
        <row r="5194">
          <cell r="A5194">
            <v>687800000</v>
          </cell>
        </row>
        <row r="5195">
          <cell r="A5195">
            <v>687800000</v>
          </cell>
        </row>
        <row r="5196">
          <cell r="A5196">
            <v>687800000</v>
          </cell>
        </row>
        <row r="5197">
          <cell r="A5197">
            <v>687800000</v>
          </cell>
        </row>
        <row r="5198">
          <cell r="A5198">
            <v>687800000</v>
          </cell>
        </row>
        <row r="5199">
          <cell r="A5199">
            <v>687800000</v>
          </cell>
        </row>
        <row r="5200">
          <cell r="A5200">
            <v>687800000</v>
          </cell>
        </row>
        <row r="5201">
          <cell r="A5201">
            <v>687800000</v>
          </cell>
        </row>
        <row r="5202">
          <cell r="A5202">
            <v>687800000</v>
          </cell>
        </row>
        <row r="5203">
          <cell r="A5203">
            <v>687800000</v>
          </cell>
        </row>
        <row r="5204">
          <cell r="A5204">
            <v>690800000</v>
          </cell>
        </row>
        <row r="5205">
          <cell r="A5205">
            <v>690800000</v>
          </cell>
        </row>
        <row r="5206">
          <cell r="A5206">
            <v>690800000</v>
          </cell>
        </row>
        <row r="5207">
          <cell r="A5207">
            <v>690800000</v>
          </cell>
        </row>
        <row r="5208">
          <cell r="A5208">
            <v>690800000</v>
          </cell>
        </row>
        <row r="5209">
          <cell r="A5209">
            <v>690800000</v>
          </cell>
        </row>
        <row r="5210">
          <cell r="A5210">
            <v>690800000</v>
          </cell>
        </row>
        <row r="5211">
          <cell r="A5211">
            <v>690800000</v>
          </cell>
        </row>
        <row r="5212">
          <cell r="A5212">
            <v>690800000</v>
          </cell>
        </row>
        <row r="5213">
          <cell r="A5213">
            <v>690800000</v>
          </cell>
        </row>
        <row r="5214">
          <cell r="A5214">
            <v>690800000</v>
          </cell>
        </row>
        <row r="5215">
          <cell r="A5215">
            <v>690800000</v>
          </cell>
        </row>
        <row r="5216">
          <cell r="A5216">
            <v>690800000</v>
          </cell>
        </row>
        <row r="5217">
          <cell r="A5217">
            <v>690800000</v>
          </cell>
        </row>
        <row r="5218">
          <cell r="A5218">
            <v>690800000</v>
          </cell>
        </row>
        <row r="5219">
          <cell r="A5219">
            <v>690800000</v>
          </cell>
        </row>
        <row r="5220">
          <cell r="A5220">
            <v>690800000</v>
          </cell>
        </row>
        <row r="5221">
          <cell r="A5221">
            <v>690800000</v>
          </cell>
        </row>
        <row r="5222">
          <cell r="A5222">
            <v>690800000</v>
          </cell>
        </row>
        <row r="5223">
          <cell r="A5223">
            <v>690800000</v>
          </cell>
        </row>
        <row r="5224">
          <cell r="A5224">
            <v>690800000</v>
          </cell>
        </row>
        <row r="5225">
          <cell r="A5225">
            <v>690800000</v>
          </cell>
        </row>
        <row r="5226">
          <cell r="A5226">
            <v>690800000</v>
          </cell>
        </row>
        <row r="5227">
          <cell r="A5227">
            <v>690800000</v>
          </cell>
        </row>
        <row r="5228">
          <cell r="A5228">
            <v>690800000</v>
          </cell>
        </row>
        <row r="5229">
          <cell r="A5229">
            <v>690800000</v>
          </cell>
        </row>
        <row r="5230">
          <cell r="A5230">
            <v>690800000</v>
          </cell>
        </row>
        <row r="5231">
          <cell r="A5231">
            <v>690800000</v>
          </cell>
        </row>
        <row r="5232">
          <cell r="A5232">
            <v>690800000</v>
          </cell>
        </row>
        <row r="5233">
          <cell r="A5233">
            <v>690800000</v>
          </cell>
        </row>
        <row r="5234">
          <cell r="A5234">
            <v>690800000</v>
          </cell>
        </row>
        <row r="5235">
          <cell r="A5235">
            <v>691800000</v>
          </cell>
        </row>
        <row r="5236">
          <cell r="A5236">
            <v>691800000</v>
          </cell>
        </row>
        <row r="5237">
          <cell r="A5237">
            <v>691800000</v>
          </cell>
        </row>
        <row r="5238">
          <cell r="A5238">
            <v>691800000</v>
          </cell>
        </row>
        <row r="5239">
          <cell r="A5239">
            <v>691800000</v>
          </cell>
        </row>
        <row r="5240">
          <cell r="A5240">
            <v>691800000</v>
          </cell>
        </row>
        <row r="5241">
          <cell r="A5241">
            <v>691730000</v>
          </cell>
        </row>
        <row r="5242">
          <cell r="A5242">
            <v>691730000</v>
          </cell>
        </row>
        <row r="5243">
          <cell r="A5243">
            <v>691800000</v>
          </cell>
        </row>
        <row r="5244">
          <cell r="A5244">
            <v>691800000</v>
          </cell>
        </row>
        <row r="5245">
          <cell r="A5245">
            <v>691800000</v>
          </cell>
        </row>
        <row r="5246">
          <cell r="A5246">
            <v>691800000</v>
          </cell>
        </row>
        <row r="5247">
          <cell r="A5247">
            <v>691800000</v>
          </cell>
        </row>
        <row r="5248">
          <cell r="A5248">
            <v>691800000</v>
          </cell>
        </row>
        <row r="5249">
          <cell r="A5249">
            <v>691800000</v>
          </cell>
        </row>
        <row r="5250">
          <cell r="A5250">
            <v>691800000</v>
          </cell>
        </row>
        <row r="5251">
          <cell r="A5251">
            <v>695800000</v>
          </cell>
        </row>
        <row r="5252">
          <cell r="A5252">
            <v>695800000</v>
          </cell>
        </row>
        <row r="5253">
          <cell r="A5253">
            <v>695800000</v>
          </cell>
        </row>
        <row r="5254">
          <cell r="A5254">
            <v>695800000</v>
          </cell>
        </row>
        <row r="5255">
          <cell r="A5255">
            <v>695800000</v>
          </cell>
        </row>
        <row r="5256">
          <cell r="A5256">
            <v>695800000</v>
          </cell>
        </row>
        <row r="5257">
          <cell r="A5257">
            <v>695800000</v>
          </cell>
        </row>
        <row r="5258">
          <cell r="A5258">
            <v>695800000</v>
          </cell>
        </row>
        <row r="5259">
          <cell r="A5259">
            <v>695800000</v>
          </cell>
        </row>
        <row r="5260">
          <cell r="A5260">
            <v>695800000</v>
          </cell>
        </row>
        <row r="5261">
          <cell r="A5261">
            <v>695800000</v>
          </cell>
        </row>
        <row r="5262">
          <cell r="A5262">
            <v>695800000</v>
          </cell>
        </row>
        <row r="5263">
          <cell r="A5263">
            <v>695800000</v>
          </cell>
        </row>
        <row r="5264">
          <cell r="A5264">
            <v>695800000</v>
          </cell>
        </row>
        <row r="5265">
          <cell r="A5265">
            <v>695800000</v>
          </cell>
        </row>
        <row r="5266">
          <cell r="A5266">
            <v>695800000</v>
          </cell>
        </row>
        <row r="5267">
          <cell r="A5267">
            <v>695800000</v>
          </cell>
        </row>
        <row r="5268">
          <cell r="A5268">
            <v>695800000</v>
          </cell>
        </row>
        <row r="5269">
          <cell r="A5269">
            <v>695800000</v>
          </cell>
        </row>
        <row r="5270">
          <cell r="A5270">
            <v>695800000</v>
          </cell>
        </row>
        <row r="5271">
          <cell r="A5271">
            <v>695900000</v>
          </cell>
        </row>
        <row r="5272">
          <cell r="A5272">
            <v>695900000</v>
          </cell>
        </row>
        <row r="5273">
          <cell r="A5273">
            <v>695900000</v>
          </cell>
        </row>
        <row r="5274">
          <cell r="A5274">
            <v>695900000</v>
          </cell>
        </row>
        <row r="5275">
          <cell r="A5275">
            <v>695900000</v>
          </cell>
        </row>
        <row r="5276">
          <cell r="A5276">
            <v>695900000</v>
          </cell>
        </row>
        <row r="5277">
          <cell r="A5277">
            <v>695900000</v>
          </cell>
        </row>
        <row r="5278">
          <cell r="A5278">
            <v>720720902</v>
          </cell>
        </row>
        <row r="5279">
          <cell r="A5279">
            <v>720720902</v>
          </cell>
        </row>
        <row r="5280">
          <cell r="A5280">
            <v>720720902</v>
          </cell>
        </row>
        <row r="5281">
          <cell r="A5281">
            <v>720720902</v>
          </cell>
        </row>
        <row r="5282">
          <cell r="A5282">
            <v>720720902</v>
          </cell>
        </row>
        <row r="5283">
          <cell r="A5283">
            <v>720720902</v>
          </cell>
        </row>
        <row r="5284">
          <cell r="A5284">
            <v>720720902</v>
          </cell>
        </row>
        <row r="5285">
          <cell r="A5285">
            <v>720720902</v>
          </cell>
        </row>
        <row r="5286">
          <cell r="A5286">
            <v>720800000</v>
          </cell>
        </row>
        <row r="5287">
          <cell r="A5287">
            <v>720800000</v>
          </cell>
        </row>
        <row r="5288">
          <cell r="A5288">
            <v>720800000</v>
          </cell>
        </row>
        <row r="5289">
          <cell r="A5289">
            <v>720800000</v>
          </cell>
        </row>
        <row r="5290">
          <cell r="A5290">
            <v>720950000</v>
          </cell>
        </row>
        <row r="5291">
          <cell r="A5291">
            <v>720950000</v>
          </cell>
        </row>
        <row r="5292">
          <cell r="A5292">
            <v>720950000</v>
          </cell>
        </row>
        <row r="5293">
          <cell r="A5293">
            <v>720950000</v>
          </cell>
        </row>
        <row r="5294">
          <cell r="A5294">
            <v>720950000</v>
          </cell>
        </row>
        <row r="5295">
          <cell r="A5295">
            <v>720950000</v>
          </cell>
        </row>
        <row r="5296">
          <cell r="A5296">
            <v>720950000</v>
          </cell>
        </row>
        <row r="5297">
          <cell r="A5297">
            <v>720950000</v>
          </cell>
        </row>
        <row r="5298">
          <cell r="A5298">
            <v>720950000</v>
          </cell>
        </row>
        <row r="5299">
          <cell r="A5299">
            <v>720950000</v>
          </cell>
        </row>
        <row r="5300">
          <cell r="A5300">
            <v>720950000</v>
          </cell>
        </row>
        <row r="5301">
          <cell r="A5301">
            <v>720950000</v>
          </cell>
        </row>
        <row r="5302">
          <cell r="A5302">
            <v>720950000</v>
          </cell>
        </row>
        <row r="5303">
          <cell r="A5303">
            <v>720950000</v>
          </cell>
        </row>
        <row r="5304">
          <cell r="A5304">
            <v>720950000</v>
          </cell>
        </row>
        <row r="5305">
          <cell r="A5305">
            <v>720950000</v>
          </cell>
        </row>
        <row r="5306">
          <cell r="A5306">
            <v>720600000</v>
          </cell>
        </row>
        <row r="5307">
          <cell r="A5307">
            <v>720610000</v>
          </cell>
        </row>
        <row r="5308">
          <cell r="A5308">
            <v>720610000</v>
          </cell>
        </row>
        <row r="5309">
          <cell r="A5309">
            <v>720610000</v>
          </cell>
        </row>
        <row r="5310">
          <cell r="A5310">
            <v>720720902</v>
          </cell>
        </row>
        <row r="5311">
          <cell r="A5311">
            <v>720720902</v>
          </cell>
        </row>
        <row r="5312">
          <cell r="A5312">
            <v>720720902</v>
          </cell>
        </row>
        <row r="5313">
          <cell r="A5313">
            <v>720720902</v>
          </cell>
        </row>
        <row r="5314">
          <cell r="A5314">
            <v>720720902</v>
          </cell>
        </row>
        <row r="5315">
          <cell r="A5315">
            <v>720720902</v>
          </cell>
        </row>
        <row r="5316">
          <cell r="A5316">
            <v>720720902</v>
          </cell>
        </row>
        <row r="5317">
          <cell r="A5317">
            <v>720720902</v>
          </cell>
        </row>
        <row r="5318">
          <cell r="A5318">
            <v>720720000</v>
          </cell>
        </row>
        <row r="5319">
          <cell r="A5319">
            <v>720720000</v>
          </cell>
        </row>
        <row r="5320">
          <cell r="A5320">
            <v>720720000</v>
          </cell>
        </row>
        <row r="5321">
          <cell r="A5321">
            <v>720720000</v>
          </cell>
        </row>
        <row r="5322">
          <cell r="A5322">
            <v>720720902</v>
          </cell>
        </row>
        <row r="5323">
          <cell r="A5323">
            <v>720750000</v>
          </cell>
        </row>
        <row r="5324">
          <cell r="A5324">
            <v>720750000</v>
          </cell>
        </row>
        <row r="5325">
          <cell r="A5325">
            <v>720800000</v>
          </cell>
        </row>
        <row r="5326">
          <cell r="A5326">
            <v>720800000</v>
          </cell>
        </row>
        <row r="5327">
          <cell r="A5327">
            <v>720800000</v>
          </cell>
        </row>
        <row r="5328">
          <cell r="A5328">
            <v>720800000</v>
          </cell>
        </row>
        <row r="5329">
          <cell r="A5329">
            <v>720800000</v>
          </cell>
        </row>
        <row r="5330">
          <cell r="A5330">
            <v>720800000</v>
          </cell>
        </row>
        <row r="5331">
          <cell r="A5331">
            <v>720800000</v>
          </cell>
        </row>
        <row r="5332">
          <cell r="A5332">
            <v>720800000</v>
          </cell>
        </row>
        <row r="5333">
          <cell r="A5333">
            <v>720800000</v>
          </cell>
        </row>
        <row r="5334">
          <cell r="A5334">
            <v>720800000</v>
          </cell>
        </row>
        <row r="5335">
          <cell r="A5335">
            <v>720800000</v>
          </cell>
        </row>
        <row r="5336">
          <cell r="A5336">
            <v>720800000</v>
          </cell>
        </row>
        <row r="5337">
          <cell r="A5337">
            <v>720800000</v>
          </cell>
        </row>
        <row r="5338">
          <cell r="A5338">
            <v>720800000</v>
          </cell>
        </row>
        <row r="5339">
          <cell r="A5339">
            <v>720800000</v>
          </cell>
        </row>
        <row r="5340">
          <cell r="A5340">
            <v>720800000</v>
          </cell>
        </row>
        <row r="5341">
          <cell r="A5341">
            <v>720800000</v>
          </cell>
        </row>
        <row r="5342">
          <cell r="A5342">
            <v>720800000</v>
          </cell>
        </row>
        <row r="5343">
          <cell r="A5343">
            <v>720950000</v>
          </cell>
        </row>
        <row r="5344">
          <cell r="A5344">
            <v>720950000</v>
          </cell>
        </row>
        <row r="5345">
          <cell r="A5345">
            <v>720950000</v>
          </cell>
        </row>
        <row r="5346">
          <cell r="A5346">
            <v>720950000</v>
          </cell>
        </row>
        <row r="5347">
          <cell r="A5347">
            <v>720950000</v>
          </cell>
        </row>
        <row r="5348">
          <cell r="A5348">
            <v>720950000</v>
          </cell>
        </row>
        <row r="5349">
          <cell r="A5349">
            <v>720950000</v>
          </cell>
        </row>
        <row r="5350">
          <cell r="A5350">
            <v>720950000</v>
          </cell>
        </row>
        <row r="5351">
          <cell r="A5351">
            <v>720950000</v>
          </cell>
        </row>
        <row r="5352">
          <cell r="A5352">
            <v>720950000</v>
          </cell>
        </row>
        <row r="5353">
          <cell r="A5353">
            <v>720950000</v>
          </cell>
        </row>
        <row r="5354">
          <cell r="A5354">
            <v>720950000</v>
          </cell>
        </row>
        <row r="5355">
          <cell r="A5355">
            <v>720950000</v>
          </cell>
        </row>
        <row r="5356">
          <cell r="A5356">
            <v>720950000</v>
          </cell>
        </row>
        <row r="5357">
          <cell r="A5357">
            <v>720950000</v>
          </cell>
        </row>
        <row r="5358">
          <cell r="A5358">
            <v>720950000</v>
          </cell>
        </row>
        <row r="5359">
          <cell r="A5359">
            <v>720950000</v>
          </cell>
        </row>
        <row r="5360">
          <cell r="A5360">
            <v>720950000</v>
          </cell>
        </row>
        <row r="5361">
          <cell r="A5361">
            <v>720950000</v>
          </cell>
        </row>
        <row r="5362">
          <cell r="A5362">
            <v>720600000</v>
          </cell>
        </row>
        <row r="5363">
          <cell r="A5363">
            <v>720600000</v>
          </cell>
        </row>
        <row r="5364">
          <cell r="A5364">
            <v>720750000</v>
          </cell>
        </row>
        <row r="5365">
          <cell r="A5365">
            <v>720750000</v>
          </cell>
        </row>
        <row r="5366">
          <cell r="A5366">
            <v>720750000</v>
          </cell>
        </row>
        <row r="5367">
          <cell r="A5367">
            <v>720750000</v>
          </cell>
        </row>
        <row r="5368">
          <cell r="A5368">
            <v>720750000</v>
          </cell>
        </row>
        <row r="5369">
          <cell r="A5369">
            <v>720750000</v>
          </cell>
        </row>
        <row r="5370">
          <cell r="A5370">
            <v>720800000</v>
          </cell>
        </row>
        <row r="5371">
          <cell r="A5371">
            <v>720900000</v>
          </cell>
        </row>
        <row r="5372">
          <cell r="A5372">
            <v>720900000</v>
          </cell>
        </row>
        <row r="5373">
          <cell r="A5373">
            <v>720900000</v>
          </cell>
        </row>
        <row r="5374">
          <cell r="A5374">
            <v>720900000</v>
          </cell>
        </row>
        <row r="5375">
          <cell r="A5375">
            <v>720900000</v>
          </cell>
        </row>
        <row r="5376">
          <cell r="A5376">
            <v>720900000</v>
          </cell>
        </row>
        <row r="5377">
          <cell r="A5377">
            <v>720900000</v>
          </cell>
        </row>
        <row r="5378">
          <cell r="A5378">
            <v>720900000</v>
          </cell>
        </row>
        <row r="5379">
          <cell r="A5379">
            <v>720900000</v>
          </cell>
        </row>
        <row r="5380">
          <cell r="A5380">
            <v>720900000</v>
          </cell>
        </row>
        <row r="5381">
          <cell r="A5381">
            <v>720900000</v>
          </cell>
        </row>
        <row r="5382">
          <cell r="A5382">
            <v>720900000</v>
          </cell>
        </row>
        <row r="5383">
          <cell r="A5383">
            <v>720900000</v>
          </cell>
        </row>
        <row r="5384">
          <cell r="A5384">
            <v>720900000</v>
          </cell>
        </row>
        <row r="5385">
          <cell r="A5385">
            <v>720950000</v>
          </cell>
        </row>
        <row r="5386">
          <cell r="A5386">
            <v>720950000</v>
          </cell>
        </row>
        <row r="5387">
          <cell r="A5387">
            <v>720950000</v>
          </cell>
        </row>
        <row r="5388">
          <cell r="A5388">
            <v>720950000</v>
          </cell>
        </row>
        <row r="5389">
          <cell r="A5389">
            <v>720950000</v>
          </cell>
        </row>
        <row r="5390">
          <cell r="A5390">
            <v>720950000</v>
          </cell>
        </row>
        <row r="5391">
          <cell r="A5391">
            <v>720950000</v>
          </cell>
        </row>
        <row r="5392">
          <cell r="A5392">
            <v>720950000</v>
          </cell>
        </row>
        <row r="5393">
          <cell r="A5393">
            <v>720950000</v>
          </cell>
        </row>
        <row r="5394">
          <cell r="A5394">
            <v>720950000</v>
          </cell>
        </row>
        <row r="5395">
          <cell r="A5395">
            <v>720950000</v>
          </cell>
        </row>
        <row r="5396">
          <cell r="A5396">
            <v>720950000</v>
          </cell>
        </row>
        <row r="5397">
          <cell r="A5397">
            <v>720950000</v>
          </cell>
        </row>
        <row r="5398">
          <cell r="A5398">
            <v>720950000</v>
          </cell>
        </row>
        <row r="5399">
          <cell r="A5399">
            <v>720950000</v>
          </cell>
        </row>
        <row r="5400">
          <cell r="A5400">
            <v>720600000</v>
          </cell>
        </row>
        <row r="5401">
          <cell r="A5401">
            <v>720750000</v>
          </cell>
        </row>
        <row r="5402">
          <cell r="A5402">
            <v>720750000</v>
          </cell>
        </row>
        <row r="5403">
          <cell r="A5403">
            <v>720750000</v>
          </cell>
        </row>
        <row r="5404">
          <cell r="A5404">
            <v>720750000</v>
          </cell>
        </row>
        <row r="5405">
          <cell r="A5405">
            <v>720750000</v>
          </cell>
        </row>
        <row r="5406">
          <cell r="A5406">
            <v>720750000</v>
          </cell>
        </row>
        <row r="5407">
          <cell r="A5407">
            <v>720750000</v>
          </cell>
        </row>
        <row r="5408">
          <cell r="A5408">
            <v>720750000</v>
          </cell>
        </row>
        <row r="5409">
          <cell r="A5409">
            <v>720750000</v>
          </cell>
        </row>
        <row r="5410">
          <cell r="A5410">
            <v>720750000</v>
          </cell>
        </row>
        <row r="5411">
          <cell r="A5411">
            <v>720750000</v>
          </cell>
        </row>
        <row r="5412">
          <cell r="A5412">
            <v>720750000</v>
          </cell>
        </row>
        <row r="5413">
          <cell r="A5413">
            <v>720900000</v>
          </cell>
        </row>
        <row r="5414">
          <cell r="A5414">
            <v>720900000</v>
          </cell>
        </row>
        <row r="5415">
          <cell r="A5415">
            <v>720900000</v>
          </cell>
        </row>
        <row r="5416">
          <cell r="A5416">
            <v>720900000</v>
          </cell>
        </row>
        <row r="5417">
          <cell r="A5417">
            <v>720900000</v>
          </cell>
        </row>
        <row r="5418">
          <cell r="A5418">
            <v>720900000</v>
          </cell>
        </row>
        <row r="5419">
          <cell r="A5419">
            <v>720900000</v>
          </cell>
        </row>
        <row r="5420">
          <cell r="A5420">
            <v>720900000</v>
          </cell>
        </row>
        <row r="5421">
          <cell r="A5421">
            <v>720900000</v>
          </cell>
        </row>
        <row r="5422">
          <cell r="A5422">
            <v>720950000</v>
          </cell>
        </row>
        <row r="5423">
          <cell r="A5423">
            <v>720950000</v>
          </cell>
        </row>
        <row r="5424">
          <cell r="A5424">
            <v>720950000</v>
          </cell>
        </row>
        <row r="5425">
          <cell r="A5425">
            <v>720950000</v>
          </cell>
        </row>
        <row r="5426">
          <cell r="A5426">
            <v>720950000</v>
          </cell>
        </row>
        <row r="5427">
          <cell r="A5427">
            <v>720950000</v>
          </cell>
        </row>
        <row r="5428">
          <cell r="A5428">
            <v>720950000</v>
          </cell>
        </row>
        <row r="5429">
          <cell r="A5429">
            <v>720950000</v>
          </cell>
        </row>
        <row r="5430">
          <cell r="A5430">
            <v>720950000</v>
          </cell>
        </row>
        <row r="5431">
          <cell r="A5431">
            <v>720950000</v>
          </cell>
        </row>
        <row r="5432">
          <cell r="A5432">
            <v>720950000</v>
          </cell>
        </row>
        <row r="5433">
          <cell r="A5433">
            <v>720950000</v>
          </cell>
        </row>
        <row r="5434">
          <cell r="A5434">
            <v>720950000</v>
          </cell>
        </row>
        <row r="5435">
          <cell r="A5435">
            <v>720950000</v>
          </cell>
        </row>
        <row r="5436">
          <cell r="A5436">
            <v>720950000</v>
          </cell>
        </row>
        <row r="5437">
          <cell r="A5437">
            <v>720950000</v>
          </cell>
        </row>
        <row r="5438">
          <cell r="A5438">
            <v>725720902</v>
          </cell>
        </row>
        <row r="5439">
          <cell r="A5439">
            <v>725720902</v>
          </cell>
        </row>
        <row r="5440">
          <cell r="A5440">
            <v>725720902</v>
          </cell>
        </row>
        <row r="5441">
          <cell r="A5441">
            <v>725720902</v>
          </cell>
        </row>
        <row r="5442">
          <cell r="A5442">
            <v>725720902</v>
          </cell>
        </row>
        <row r="5443">
          <cell r="A5443">
            <v>725720902</v>
          </cell>
        </row>
        <row r="5444">
          <cell r="A5444">
            <v>725720902</v>
          </cell>
        </row>
        <row r="5445">
          <cell r="A5445">
            <v>725720902</v>
          </cell>
        </row>
        <row r="5446">
          <cell r="A5446">
            <v>725720902</v>
          </cell>
        </row>
        <row r="5447">
          <cell r="A5447">
            <v>725720902</v>
          </cell>
        </row>
        <row r="5448">
          <cell r="A5448">
            <v>725720902</v>
          </cell>
        </row>
        <row r="5449">
          <cell r="A5449">
            <v>725720902</v>
          </cell>
        </row>
        <row r="5450">
          <cell r="A5450">
            <v>725720902</v>
          </cell>
        </row>
        <row r="5451">
          <cell r="A5451">
            <v>725720902</v>
          </cell>
        </row>
        <row r="5452">
          <cell r="A5452">
            <v>725720902</v>
          </cell>
        </row>
        <row r="5453">
          <cell r="A5453">
            <v>725720902</v>
          </cell>
        </row>
        <row r="5454">
          <cell r="A5454">
            <v>725720902</v>
          </cell>
        </row>
        <row r="5455">
          <cell r="A5455">
            <v>725720902</v>
          </cell>
        </row>
        <row r="5456">
          <cell r="A5456">
            <v>725720902</v>
          </cell>
        </row>
        <row r="5457">
          <cell r="A5457">
            <v>725720902</v>
          </cell>
        </row>
        <row r="5458">
          <cell r="A5458">
            <v>725720902</v>
          </cell>
        </row>
        <row r="5459">
          <cell r="A5459">
            <v>725720902</v>
          </cell>
        </row>
        <row r="5460">
          <cell r="A5460">
            <v>725720902</v>
          </cell>
        </row>
        <row r="5461">
          <cell r="A5461">
            <v>725720902</v>
          </cell>
        </row>
        <row r="5462">
          <cell r="A5462">
            <v>725720902</v>
          </cell>
        </row>
        <row r="5463">
          <cell r="A5463">
            <v>725800000</v>
          </cell>
        </row>
        <row r="5464">
          <cell r="A5464">
            <v>725800000</v>
          </cell>
        </row>
        <row r="5465">
          <cell r="A5465">
            <v>725800000</v>
          </cell>
        </row>
        <row r="5466">
          <cell r="A5466">
            <v>725800000</v>
          </cell>
        </row>
        <row r="5467">
          <cell r="A5467">
            <v>725800000</v>
          </cell>
        </row>
        <row r="5468">
          <cell r="A5468">
            <v>725800000</v>
          </cell>
        </row>
        <row r="5469">
          <cell r="A5469">
            <v>725300000</v>
          </cell>
        </row>
        <row r="5470">
          <cell r="A5470">
            <v>725600000</v>
          </cell>
        </row>
        <row r="5471">
          <cell r="A5471">
            <v>725600000</v>
          </cell>
        </row>
        <row r="5472">
          <cell r="A5472">
            <v>725600000</v>
          </cell>
        </row>
        <row r="5473">
          <cell r="A5473">
            <v>725610000</v>
          </cell>
        </row>
        <row r="5474">
          <cell r="A5474">
            <v>725610000</v>
          </cell>
        </row>
        <row r="5475">
          <cell r="A5475">
            <v>725610000</v>
          </cell>
        </row>
        <row r="5476">
          <cell r="A5476">
            <v>725720902</v>
          </cell>
        </row>
        <row r="5477">
          <cell r="A5477">
            <v>725720902</v>
          </cell>
        </row>
        <row r="5478">
          <cell r="A5478">
            <v>725720902</v>
          </cell>
        </row>
        <row r="5479">
          <cell r="A5479">
            <v>725720902</v>
          </cell>
        </row>
        <row r="5480">
          <cell r="A5480">
            <v>725720902</v>
          </cell>
        </row>
        <row r="5481">
          <cell r="A5481">
            <v>725720902</v>
          </cell>
        </row>
        <row r="5482">
          <cell r="A5482">
            <v>725720000</v>
          </cell>
        </row>
        <row r="5483">
          <cell r="A5483">
            <v>725720902</v>
          </cell>
        </row>
        <row r="5484">
          <cell r="A5484">
            <v>725720902</v>
          </cell>
        </row>
        <row r="5485">
          <cell r="A5485">
            <v>725720902</v>
          </cell>
        </row>
        <row r="5486">
          <cell r="A5486">
            <v>725720902</v>
          </cell>
        </row>
        <row r="5487">
          <cell r="A5487">
            <v>725720902</v>
          </cell>
        </row>
        <row r="5488">
          <cell r="A5488">
            <v>725720902</v>
          </cell>
        </row>
        <row r="5489">
          <cell r="A5489">
            <v>725720902</v>
          </cell>
        </row>
        <row r="5490">
          <cell r="A5490">
            <v>725720902</v>
          </cell>
        </row>
        <row r="5491">
          <cell r="A5491">
            <v>725720902</v>
          </cell>
        </row>
        <row r="5492">
          <cell r="A5492">
            <v>725720902</v>
          </cell>
        </row>
        <row r="5493">
          <cell r="A5493">
            <v>725720902</v>
          </cell>
        </row>
        <row r="5494">
          <cell r="A5494">
            <v>725720902</v>
          </cell>
        </row>
        <row r="5495">
          <cell r="A5495">
            <v>725720000</v>
          </cell>
        </row>
        <row r="5496">
          <cell r="A5496">
            <v>725720902</v>
          </cell>
        </row>
        <row r="5497">
          <cell r="A5497">
            <v>725720902</v>
          </cell>
        </row>
        <row r="5498">
          <cell r="A5498">
            <v>725720000</v>
          </cell>
        </row>
        <row r="5499">
          <cell r="A5499">
            <v>725720000</v>
          </cell>
        </row>
        <row r="5500">
          <cell r="A5500">
            <v>725720000</v>
          </cell>
        </row>
        <row r="5501">
          <cell r="A5501">
            <v>725720902</v>
          </cell>
        </row>
        <row r="5502">
          <cell r="A5502">
            <v>725720000</v>
          </cell>
        </row>
        <row r="5503">
          <cell r="A5503">
            <v>725720902</v>
          </cell>
        </row>
        <row r="5504">
          <cell r="A5504">
            <v>725730000</v>
          </cell>
        </row>
        <row r="5505">
          <cell r="A5505">
            <v>725750000</v>
          </cell>
        </row>
        <row r="5506">
          <cell r="A5506">
            <v>725750000</v>
          </cell>
        </row>
        <row r="5507">
          <cell r="A5507">
            <v>725750000</v>
          </cell>
        </row>
        <row r="5508">
          <cell r="A5508">
            <v>725750000</v>
          </cell>
        </row>
        <row r="5509">
          <cell r="A5509">
            <v>725750000</v>
          </cell>
        </row>
        <row r="5510">
          <cell r="A5510">
            <v>725750000</v>
          </cell>
        </row>
        <row r="5511">
          <cell r="A5511">
            <v>725750000</v>
          </cell>
        </row>
        <row r="5512">
          <cell r="A5512">
            <v>725800000</v>
          </cell>
        </row>
        <row r="5513">
          <cell r="A5513">
            <v>725800000</v>
          </cell>
        </row>
        <row r="5514">
          <cell r="A5514">
            <v>725800000</v>
          </cell>
        </row>
        <row r="5515">
          <cell r="A5515">
            <v>725800000</v>
          </cell>
        </row>
        <row r="5516">
          <cell r="A5516">
            <v>725800000</v>
          </cell>
        </row>
        <row r="5517">
          <cell r="A5517">
            <v>725800000</v>
          </cell>
        </row>
        <row r="5518">
          <cell r="A5518">
            <v>725800000</v>
          </cell>
        </row>
        <row r="5519">
          <cell r="A5519">
            <v>725800000</v>
          </cell>
        </row>
        <row r="5520">
          <cell r="A5520">
            <v>725800000</v>
          </cell>
        </row>
        <row r="5521">
          <cell r="A5521">
            <v>725800000</v>
          </cell>
        </row>
        <row r="5522">
          <cell r="A5522">
            <v>725800000</v>
          </cell>
        </row>
        <row r="5523">
          <cell r="A5523">
            <v>725800000</v>
          </cell>
        </row>
        <row r="5524">
          <cell r="A5524">
            <v>725800000</v>
          </cell>
        </row>
        <row r="5525">
          <cell r="A5525">
            <v>725800000</v>
          </cell>
        </row>
        <row r="5526">
          <cell r="A5526">
            <v>725800000</v>
          </cell>
        </row>
        <row r="5527">
          <cell r="A5527">
            <v>725800000</v>
          </cell>
        </row>
        <row r="5528">
          <cell r="A5528">
            <v>725800000</v>
          </cell>
        </row>
        <row r="5529">
          <cell r="A5529">
            <v>725800000</v>
          </cell>
        </row>
        <row r="5530">
          <cell r="A5530">
            <v>725800000</v>
          </cell>
        </row>
        <row r="5531">
          <cell r="A5531">
            <v>725900000</v>
          </cell>
        </row>
        <row r="5532">
          <cell r="A5532">
            <v>725900000</v>
          </cell>
        </row>
        <row r="5533">
          <cell r="A5533">
            <v>725900000</v>
          </cell>
        </row>
        <row r="5534">
          <cell r="A5534">
            <v>725900000</v>
          </cell>
        </row>
        <row r="5535">
          <cell r="A5535">
            <v>725900000</v>
          </cell>
        </row>
        <row r="5536">
          <cell r="A5536">
            <v>725900000</v>
          </cell>
        </row>
        <row r="5537">
          <cell r="A5537">
            <v>725600000</v>
          </cell>
        </row>
        <row r="5538">
          <cell r="A5538">
            <v>725600000</v>
          </cell>
        </row>
        <row r="5539">
          <cell r="A5539">
            <v>725600902</v>
          </cell>
        </row>
        <row r="5540">
          <cell r="A5540">
            <v>725600902</v>
          </cell>
        </row>
        <row r="5541">
          <cell r="A5541">
            <v>725600902</v>
          </cell>
        </row>
        <row r="5542">
          <cell r="A5542">
            <v>725600902</v>
          </cell>
        </row>
        <row r="5543">
          <cell r="A5543">
            <v>725600000</v>
          </cell>
        </row>
        <row r="5544">
          <cell r="A5544">
            <v>725600000</v>
          </cell>
        </row>
        <row r="5545">
          <cell r="A5545">
            <v>725610900</v>
          </cell>
        </row>
        <row r="5546">
          <cell r="A5546">
            <v>725610000</v>
          </cell>
        </row>
        <row r="5547">
          <cell r="A5547">
            <v>725720000</v>
          </cell>
        </row>
        <row r="5548">
          <cell r="A5548">
            <v>725750000</v>
          </cell>
        </row>
        <row r="5549">
          <cell r="A5549">
            <v>725750000</v>
          </cell>
        </row>
        <row r="5550">
          <cell r="A5550">
            <v>725750000</v>
          </cell>
        </row>
        <row r="5551">
          <cell r="A5551">
            <v>725750000</v>
          </cell>
        </row>
        <row r="5552">
          <cell r="A5552">
            <v>725750000</v>
          </cell>
        </row>
        <row r="5553">
          <cell r="A5553">
            <v>725750000</v>
          </cell>
        </row>
        <row r="5554">
          <cell r="A5554">
            <v>725750000</v>
          </cell>
        </row>
        <row r="5555">
          <cell r="A5555">
            <v>725750000</v>
          </cell>
        </row>
        <row r="5556">
          <cell r="A5556">
            <v>725750000</v>
          </cell>
        </row>
        <row r="5557">
          <cell r="A5557">
            <v>725750000</v>
          </cell>
        </row>
        <row r="5558">
          <cell r="A5558">
            <v>725800000</v>
          </cell>
        </row>
        <row r="5559">
          <cell r="A5559">
            <v>725800000</v>
          </cell>
        </row>
        <row r="5560">
          <cell r="A5560">
            <v>725900000</v>
          </cell>
        </row>
        <row r="5561">
          <cell r="A5561">
            <v>725900000</v>
          </cell>
        </row>
        <row r="5562">
          <cell r="A5562">
            <v>725900000</v>
          </cell>
        </row>
        <row r="5563">
          <cell r="A5563">
            <v>725900000</v>
          </cell>
        </row>
        <row r="5564">
          <cell r="A5564">
            <v>725900000</v>
          </cell>
        </row>
        <row r="5565">
          <cell r="A5565">
            <v>725900000</v>
          </cell>
        </row>
        <row r="5566">
          <cell r="A5566">
            <v>725900000</v>
          </cell>
        </row>
        <row r="5567">
          <cell r="A5567">
            <v>725900000</v>
          </cell>
        </row>
        <row r="5568">
          <cell r="A5568">
            <v>725900000</v>
          </cell>
        </row>
        <row r="5569">
          <cell r="A5569">
            <v>725900000</v>
          </cell>
        </row>
        <row r="5570">
          <cell r="A5570">
            <v>725900000</v>
          </cell>
        </row>
        <row r="5571">
          <cell r="A5571">
            <v>725900000</v>
          </cell>
        </row>
        <row r="5572">
          <cell r="A5572">
            <v>725900000</v>
          </cell>
        </row>
        <row r="5573">
          <cell r="A5573">
            <v>725900000</v>
          </cell>
        </row>
        <row r="5574">
          <cell r="A5574">
            <v>725900000</v>
          </cell>
        </row>
        <row r="5575">
          <cell r="A5575">
            <v>725900000</v>
          </cell>
        </row>
        <row r="5576">
          <cell r="A5576">
            <v>725900000</v>
          </cell>
        </row>
        <row r="5577">
          <cell r="A5577">
            <v>725900000</v>
          </cell>
        </row>
        <row r="5578">
          <cell r="A5578">
            <v>725900000</v>
          </cell>
        </row>
        <row r="5579">
          <cell r="A5579">
            <v>725900000</v>
          </cell>
        </row>
        <row r="5580">
          <cell r="A5580">
            <v>725900000</v>
          </cell>
        </row>
        <row r="5581">
          <cell r="A5581">
            <v>725900000</v>
          </cell>
        </row>
        <row r="5582">
          <cell r="A5582">
            <v>725750000</v>
          </cell>
        </row>
        <row r="5583">
          <cell r="A5583">
            <v>725750000</v>
          </cell>
        </row>
        <row r="5584">
          <cell r="A5584">
            <v>725750000</v>
          </cell>
        </row>
        <row r="5585">
          <cell r="A5585">
            <v>725750000</v>
          </cell>
        </row>
        <row r="5586">
          <cell r="A5586">
            <v>725750000</v>
          </cell>
        </row>
        <row r="5587">
          <cell r="A5587">
            <v>725750000</v>
          </cell>
        </row>
        <row r="5588">
          <cell r="A5588">
            <v>725750000</v>
          </cell>
        </row>
        <row r="5589">
          <cell r="A5589">
            <v>725750000</v>
          </cell>
        </row>
        <row r="5590">
          <cell r="A5590">
            <v>725750000</v>
          </cell>
        </row>
        <row r="5591">
          <cell r="A5591">
            <v>725750000</v>
          </cell>
        </row>
        <row r="5592">
          <cell r="A5592">
            <v>725750000</v>
          </cell>
        </row>
        <row r="5593">
          <cell r="A5593">
            <v>725750000</v>
          </cell>
        </row>
        <row r="5594">
          <cell r="A5594">
            <v>725750000</v>
          </cell>
        </row>
        <row r="5595">
          <cell r="A5595">
            <v>725750000</v>
          </cell>
        </row>
        <row r="5596">
          <cell r="A5596">
            <v>725750000</v>
          </cell>
        </row>
        <row r="5597">
          <cell r="A5597">
            <v>725750000</v>
          </cell>
        </row>
        <row r="5598">
          <cell r="A5598">
            <v>725750000</v>
          </cell>
        </row>
        <row r="5599">
          <cell r="A5599">
            <v>725750000</v>
          </cell>
        </row>
        <row r="5600">
          <cell r="A5600">
            <v>725750000</v>
          </cell>
        </row>
        <row r="5601">
          <cell r="A5601">
            <v>725750000</v>
          </cell>
        </row>
        <row r="5602">
          <cell r="A5602">
            <v>725750000</v>
          </cell>
        </row>
        <row r="5603">
          <cell r="A5603">
            <v>725750000</v>
          </cell>
        </row>
        <row r="5604">
          <cell r="A5604">
            <v>725750000</v>
          </cell>
        </row>
        <row r="5605">
          <cell r="A5605">
            <v>725750000</v>
          </cell>
        </row>
        <row r="5606">
          <cell r="A5606">
            <v>725750000</v>
          </cell>
        </row>
        <row r="5607">
          <cell r="A5607">
            <v>725750000</v>
          </cell>
        </row>
        <row r="5608">
          <cell r="A5608">
            <v>725750000</v>
          </cell>
        </row>
        <row r="5609">
          <cell r="A5609">
            <v>725750000</v>
          </cell>
        </row>
        <row r="5610">
          <cell r="A5610">
            <v>725750000</v>
          </cell>
        </row>
        <row r="5611">
          <cell r="A5611">
            <v>725750000</v>
          </cell>
        </row>
        <row r="5612">
          <cell r="A5612">
            <v>725750000</v>
          </cell>
        </row>
        <row r="5613">
          <cell r="A5613">
            <v>725800000</v>
          </cell>
        </row>
        <row r="5614">
          <cell r="A5614">
            <v>725900000</v>
          </cell>
        </row>
        <row r="5615">
          <cell r="A5615">
            <v>725900000</v>
          </cell>
        </row>
        <row r="5616">
          <cell r="A5616">
            <v>725900000</v>
          </cell>
        </row>
        <row r="5617">
          <cell r="A5617">
            <v>725900000</v>
          </cell>
        </row>
        <row r="5618">
          <cell r="A5618">
            <v>725900000</v>
          </cell>
        </row>
        <row r="5619">
          <cell r="A5619">
            <v>725900000</v>
          </cell>
        </row>
        <row r="5620">
          <cell r="A5620">
            <v>725900000</v>
          </cell>
        </row>
        <row r="5621">
          <cell r="A5621">
            <v>725900000</v>
          </cell>
        </row>
        <row r="5622">
          <cell r="A5622">
            <v>725900000</v>
          </cell>
        </row>
        <row r="5623">
          <cell r="A5623">
            <v>725900000</v>
          </cell>
        </row>
        <row r="5624">
          <cell r="A5624">
            <v>725900000</v>
          </cell>
        </row>
        <row r="5625">
          <cell r="A5625">
            <v>727720902</v>
          </cell>
        </row>
        <row r="5626">
          <cell r="A5626">
            <v>727720902</v>
          </cell>
        </row>
        <row r="5627">
          <cell r="A5627">
            <v>727720902</v>
          </cell>
        </row>
        <row r="5628">
          <cell r="A5628">
            <v>727720902</v>
          </cell>
        </row>
        <row r="5629">
          <cell r="A5629">
            <v>727720902</v>
          </cell>
        </row>
        <row r="5630">
          <cell r="A5630">
            <v>727720902</v>
          </cell>
        </row>
        <row r="5631">
          <cell r="A5631">
            <v>727720902</v>
          </cell>
        </row>
        <row r="5632">
          <cell r="A5632">
            <v>727720902</v>
          </cell>
        </row>
        <row r="5633">
          <cell r="A5633">
            <v>727720902</v>
          </cell>
        </row>
        <row r="5634">
          <cell r="A5634">
            <v>727720902</v>
          </cell>
        </row>
        <row r="5635">
          <cell r="A5635">
            <v>727720902</v>
          </cell>
        </row>
        <row r="5636">
          <cell r="A5636">
            <v>727720902</v>
          </cell>
        </row>
        <row r="5637">
          <cell r="A5637">
            <v>727720902</v>
          </cell>
        </row>
        <row r="5638">
          <cell r="A5638">
            <v>727720902</v>
          </cell>
        </row>
        <row r="5639">
          <cell r="A5639">
            <v>727720902</v>
          </cell>
        </row>
        <row r="5640">
          <cell r="A5640">
            <v>727720902</v>
          </cell>
        </row>
        <row r="5641">
          <cell r="A5641">
            <v>727720902</v>
          </cell>
        </row>
        <row r="5642">
          <cell r="A5642">
            <v>727720902</v>
          </cell>
        </row>
        <row r="5643">
          <cell r="A5643">
            <v>727720902</v>
          </cell>
        </row>
        <row r="5644">
          <cell r="A5644">
            <v>727720902</v>
          </cell>
        </row>
        <row r="5645">
          <cell r="A5645">
            <v>727800000</v>
          </cell>
        </row>
        <row r="5646">
          <cell r="A5646">
            <v>727800000</v>
          </cell>
        </row>
        <row r="5647">
          <cell r="A5647">
            <v>727800000</v>
          </cell>
        </row>
        <row r="5648">
          <cell r="A5648">
            <v>727800000</v>
          </cell>
        </row>
        <row r="5649">
          <cell r="A5649">
            <v>727600000</v>
          </cell>
        </row>
        <row r="5650">
          <cell r="A5650">
            <v>727610902</v>
          </cell>
        </row>
        <row r="5651">
          <cell r="A5651">
            <v>727610000</v>
          </cell>
        </row>
        <row r="5652">
          <cell r="A5652">
            <v>727610000</v>
          </cell>
        </row>
        <row r="5653">
          <cell r="A5653">
            <v>727720902</v>
          </cell>
        </row>
        <row r="5654">
          <cell r="A5654">
            <v>727720902</v>
          </cell>
        </row>
        <row r="5655">
          <cell r="A5655">
            <v>727720902</v>
          </cell>
        </row>
        <row r="5656">
          <cell r="A5656">
            <v>727720902</v>
          </cell>
        </row>
        <row r="5657">
          <cell r="A5657">
            <v>727720902</v>
          </cell>
        </row>
        <row r="5658">
          <cell r="A5658">
            <v>727720902</v>
          </cell>
        </row>
        <row r="5659">
          <cell r="A5659">
            <v>727720902</v>
          </cell>
        </row>
        <row r="5660">
          <cell r="A5660">
            <v>727720902</v>
          </cell>
        </row>
        <row r="5661">
          <cell r="A5661">
            <v>727720902</v>
          </cell>
        </row>
        <row r="5662">
          <cell r="A5662">
            <v>727720902</v>
          </cell>
        </row>
        <row r="5663">
          <cell r="A5663">
            <v>727720902</v>
          </cell>
        </row>
        <row r="5664">
          <cell r="A5664">
            <v>727720902</v>
          </cell>
        </row>
        <row r="5665">
          <cell r="A5665">
            <v>727720000</v>
          </cell>
        </row>
        <row r="5666">
          <cell r="A5666">
            <v>727720902</v>
          </cell>
        </row>
        <row r="5667">
          <cell r="A5667">
            <v>727720000</v>
          </cell>
        </row>
        <row r="5668">
          <cell r="A5668">
            <v>727720000</v>
          </cell>
        </row>
        <row r="5669">
          <cell r="A5669">
            <v>727720000</v>
          </cell>
        </row>
        <row r="5670">
          <cell r="A5670">
            <v>727720902</v>
          </cell>
        </row>
        <row r="5671">
          <cell r="A5671">
            <v>727720902</v>
          </cell>
        </row>
        <row r="5672">
          <cell r="A5672">
            <v>727730000</v>
          </cell>
        </row>
        <row r="5673">
          <cell r="A5673">
            <v>727750000</v>
          </cell>
        </row>
        <row r="5674">
          <cell r="A5674">
            <v>727750000</v>
          </cell>
        </row>
        <row r="5675">
          <cell r="A5675">
            <v>727750000</v>
          </cell>
        </row>
        <row r="5676">
          <cell r="A5676">
            <v>727750000</v>
          </cell>
        </row>
        <row r="5677">
          <cell r="A5677">
            <v>727750000</v>
          </cell>
        </row>
        <row r="5678">
          <cell r="A5678">
            <v>727800000</v>
          </cell>
        </row>
        <row r="5679">
          <cell r="A5679">
            <v>727800000</v>
          </cell>
        </row>
        <row r="5680">
          <cell r="A5680">
            <v>727800000</v>
          </cell>
        </row>
        <row r="5681">
          <cell r="A5681">
            <v>727800000</v>
          </cell>
        </row>
        <row r="5682">
          <cell r="A5682">
            <v>727800000</v>
          </cell>
        </row>
        <row r="5683">
          <cell r="A5683">
            <v>727800000</v>
          </cell>
        </row>
        <row r="5684">
          <cell r="A5684">
            <v>727800000</v>
          </cell>
        </row>
        <row r="5685">
          <cell r="A5685">
            <v>727800000</v>
          </cell>
        </row>
        <row r="5686">
          <cell r="A5686">
            <v>727800000</v>
          </cell>
        </row>
        <row r="5687">
          <cell r="A5687">
            <v>727800000</v>
          </cell>
        </row>
        <row r="5688">
          <cell r="A5688">
            <v>727800000</v>
          </cell>
        </row>
        <row r="5689">
          <cell r="A5689">
            <v>727800000</v>
          </cell>
        </row>
        <row r="5690">
          <cell r="A5690">
            <v>727800000</v>
          </cell>
        </row>
        <row r="5691">
          <cell r="A5691">
            <v>727800000</v>
          </cell>
        </row>
        <row r="5692">
          <cell r="A5692">
            <v>727800000</v>
          </cell>
        </row>
        <row r="5693">
          <cell r="A5693">
            <v>727800000</v>
          </cell>
        </row>
        <row r="5694">
          <cell r="A5694">
            <v>727800000</v>
          </cell>
        </row>
        <row r="5695">
          <cell r="A5695">
            <v>727800000</v>
          </cell>
        </row>
        <row r="5696">
          <cell r="A5696">
            <v>727800000</v>
          </cell>
        </row>
        <row r="5697">
          <cell r="A5697">
            <v>727800000</v>
          </cell>
        </row>
        <row r="5698">
          <cell r="A5698">
            <v>727800000</v>
          </cell>
        </row>
        <row r="5699">
          <cell r="A5699">
            <v>727800000</v>
          </cell>
        </row>
        <row r="5700">
          <cell r="A5700">
            <v>727800000</v>
          </cell>
        </row>
        <row r="5701">
          <cell r="A5701">
            <v>727800000</v>
          </cell>
        </row>
        <row r="5702">
          <cell r="A5702">
            <v>727800000</v>
          </cell>
        </row>
        <row r="5703">
          <cell r="A5703">
            <v>727800000</v>
          </cell>
        </row>
        <row r="5704">
          <cell r="A5704">
            <v>727800000</v>
          </cell>
        </row>
        <row r="5705">
          <cell r="A5705">
            <v>727600000</v>
          </cell>
        </row>
        <row r="5706">
          <cell r="A5706">
            <v>727600000</v>
          </cell>
        </row>
        <row r="5707">
          <cell r="A5707">
            <v>727600902</v>
          </cell>
        </row>
        <row r="5708">
          <cell r="A5708">
            <v>727600000</v>
          </cell>
        </row>
        <row r="5709">
          <cell r="A5709">
            <v>727600000</v>
          </cell>
        </row>
        <row r="5710">
          <cell r="A5710">
            <v>727750000</v>
          </cell>
        </row>
        <row r="5711">
          <cell r="A5711">
            <v>727750000</v>
          </cell>
        </row>
        <row r="5712">
          <cell r="A5712">
            <v>727750000</v>
          </cell>
        </row>
        <row r="5713">
          <cell r="A5713">
            <v>727750000</v>
          </cell>
        </row>
        <row r="5714">
          <cell r="A5714">
            <v>727750000</v>
          </cell>
        </row>
        <row r="5715">
          <cell r="A5715">
            <v>727750000</v>
          </cell>
        </row>
        <row r="5716">
          <cell r="A5716">
            <v>727750000</v>
          </cell>
        </row>
        <row r="5717">
          <cell r="A5717">
            <v>727900000</v>
          </cell>
        </row>
        <row r="5718">
          <cell r="A5718">
            <v>727900000</v>
          </cell>
        </row>
        <row r="5719">
          <cell r="A5719">
            <v>727900000</v>
          </cell>
        </row>
        <row r="5720">
          <cell r="A5720">
            <v>727900000</v>
          </cell>
        </row>
        <row r="5721">
          <cell r="A5721">
            <v>727900000</v>
          </cell>
        </row>
        <row r="5722">
          <cell r="A5722">
            <v>727900000</v>
          </cell>
        </row>
        <row r="5723">
          <cell r="A5723">
            <v>727900000</v>
          </cell>
        </row>
        <row r="5724">
          <cell r="A5724">
            <v>727600000</v>
          </cell>
        </row>
        <row r="5725">
          <cell r="A5725">
            <v>727750000</v>
          </cell>
        </row>
        <row r="5726">
          <cell r="A5726">
            <v>727750000</v>
          </cell>
        </row>
        <row r="5727">
          <cell r="A5727">
            <v>727750000</v>
          </cell>
        </row>
        <row r="5728">
          <cell r="A5728">
            <v>727750000</v>
          </cell>
        </row>
        <row r="5729">
          <cell r="A5729">
            <v>727750000</v>
          </cell>
        </row>
        <row r="5730">
          <cell r="A5730">
            <v>727750000</v>
          </cell>
        </row>
        <row r="5731">
          <cell r="A5731">
            <v>727750000</v>
          </cell>
        </row>
        <row r="5732">
          <cell r="A5732">
            <v>727750000</v>
          </cell>
        </row>
        <row r="5733">
          <cell r="A5733">
            <v>727750000</v>
          </cell>
        </row>
        <row r="5734">
          <cell r="A5734">
            <v>727750000</v>
          </cell>
        </row>
        <row r="5735">
          <cell r="A5735">
            <v>727750000</v>
          </cell>
        </row>
        <row r="5736">
          <cell r="A5736">
            <v>727750000</v>
          </cell>
        </row>
        <row r="5737">
          <cell r="A5737">
            <v>727750000</v>
          </cell>
        </row>
        <row r="5738">
          <cell r="A5738">
            <v>727750000</v>
          </cell>
        </row>
        <row r="5739">
          <cell r="A5739">
            <v>727750000</v>
          </cell>
        </row>
        <row r="5740">
          <cell r="A5740">
            <v>727750000</v>
          </cell>
        </row>
        <row r="5741">
          <cell r="A5741">
            <v>727750000</v>
          </cell>
        </row>
        <row r="5742">
          <cell r="A5742">
            <v>727750000</v>
          </cell>
        </row>
        <row r="5743">
          <cell r="A5743">
            <v>727750000</v>
          </cell>
        </row>
        <row r="5744">
          <cell r="A5744">
            <v>727800000</v>
          </cell>
        </row>
        <row r="5745">
          <cell r="A5745">
            <v>727800000</v>
          </cell>
        </row>
        <row r="5746">
          <cell r="A5746">
            <v>727800000</v>
          </cell>
        </row>
        <row r="5747">
          <cell r="A5747">
            <v>727900000</v>
          </cell>
        </row>
        <row r="5748">
          <cell r="A5748">
            <v>727900000</v>
          </cell>
        </row>
        <row r="5749">
          <cell r="A5749">
            <v>727900000</v>
          </cell>
        </row>
        <row r="5750">
          <cell r="A5750">
            <v>727900000</v>
          </cell>
        </row>
        <row r="5751">
          <cell r="A5751">
            <v>729720902</v>
          </cell>
        </row>
        <row r="5752">
          <cell r="A5752">
            <v>729720902</v>
          </cell>
        </row>
        <row r="5753">
          <cell r="A5753">
            <v>729720902</v>
          </cell>
        </row>
        <row r="5754">
          <cell r="A5754">
            <v>729720902</v>
          </cell>
        </row>
        <row r="5755">
          <cell r="A5755">
            <v>729720902</v>
          </cell>
        </row>
        <row r="5756">
          <cell r="A5756">
            <v>729720902</v>
          </cell>
        </row>
        <row r="5757">
          <cell r="A5757">
            <v>729720902</v>
          </cell>
        </row>
        <row r="5758">
          <cell r="A5758">
            <v>729720902</v>
          </cell>
        </row>
        <row r="5759">
          <cell r="A5759">
            <v>729720902</v>
          </cell>
        </row>
        <row r="5760">
          <cell r="A5760">
            <v>729720902</v>
          </cell>
        </row>
        <row r="5761">
          <cell r="A5761">
            <v>729720902</v>
          </cell>
        </row>
        <row r="5762">
          <cell r="A5762">
            <v>729720902</v>
          </cell>
        </row>
        <row r="5763">
          <cell r="A5763">
            <v>729720902</v>
          </cell>
        </row>
        <row r="5764">
          <cell r="A5764">
            <v>729800000</v>
          </cell>
        </row>
        <row r="5765">
          <cell r="A5765">
            <v>729800000</v>
          </cell>
        </row>
        <row r="5766">
          <cell r="A5766">
            <v>729610000</v>
          </cell>
        </row>
        <row r="5767">
          <cell r="A5767">
            <v>729720902</v>
          </cell>
        </row>
        <row r="5768">
          <cell r="A5768">
            <v>729720902</v>
          </cell>
        </row>
        <row r="5769">
          <cell r="A5769">
            <v>729720902</v>
          </cell>
        </row>
        <row r="5770">
          <cell r="A5770">
            <v>729720902</v>
          </cell>
        </row>
        <row r="5771">
          <cell r="A5771">
            <v>729720902</v>
          </cell>
        </row>
        <row r="5772">
          <cell r="A5772">
            <v>729720902</v>
          </cell>
        </row>
        <row r="5773">
          <cell r="A5773">
            <v>729720902</v>
          </cell>
        </row>
        <row r="5774">
          <cell r="A5774">
            <v>729720000</v>
          </cell>
        </row>
        <row r="5775">
          <cell r="A5775">
            <v>729720000</v>
          </cell>
        </row>
        <row r="5776">
          <cell r="A5776">
            <v>729720902</v>
          </cell>
        </row>
        <row r="5777">
          <cell r="A5777">
            <v>729750000</v>
          </cell>
        </row>
        <row r="5778">
          <cell r="A5778">
            <v>729800000</v>
          </cell>
        </row>
        <row r="5779">
          <cell r="A5779">
            <v>729800000</v>
          </cell>
        </row>
        <row r="5780">
          <cell r="A5780">
            <v>729800000</v>
          </cell>
        </row>
        <row r="5781">
          <cell r="A5781">
            <v>729800000</v>
          </cell>
        </row>
        <row r="5782">
          <cell r="A5782">
            <v>729800000</v>
          </cell>
        </row>
        <row r="5783">
          <cell r="A5783">
            <v>729800000</v>
          </cell>
        </row>
        <row r="5784">
          <cell r="A5784">
            <v>729600000</v>
          </cell>
        </row>
        <row r="5785">
          <cell r="A5785">
            <v>729600000</v>
          </cell>
        </row>
        <row r="5786">
          <cell r="A5786">
            <v>729720902</v>
          </cell>
        </row>
        <row r="5787">
          <cell r="A5787">
            <v>729750000</v>
          </cell>
        </row>
        <row r="5788">
          <cell r="A5788">
            <v>729800000</v>
          </cell>
        </row>
        <row r="5789">
          <cell r="A5789">
            <v>729800000</v>
          </cell>
        </row>
        <row r="5790">
          <cell r="A5790">
            <v>729900000</v>
          </cell>
        </row>
        <row r="5791">
          <cell r="A5791">
            <v>729900000</v>
          </cell>
        </row>
        <row r="5792">
          <cell r="A5792">
            <v>729900000</v>
          </cell>
        </row>
        <row r="5793">
          <cell r="A5793">
            <v>729900000</v>
          </cell>
        </row>
        <row r="5794">
          <cell r="A5794">
            <v>729900000</v>
          </cell>
        </row>
        <row r="5795">
          <cell r="A5795">
            <v>729900000</v>
          </cell>
        </row>
        <row r="5796">
          <cell r="A5796">
            <v>729900000</v>
          </cell>
        </row>
        <row r="5797">
          <cell r="A5797">
            <v>729750000</v>
          </cell>
        </row>
        <row r="5798">
          <cell r="A5798">
            <v>729750000</v>
          </cell>
        </row>
        <row r="5799">
          <cell r="A5799">
            <v>729750000</v>
          </cell>
        </row>
        <row r="5800">
          <cell r="A5800">
            <v>729750000</v>
          </cell>
        </row>
        <row r="5801">
          <cell r="A5801">
            <v>729800000</v>
          </cell>
        </row>
        <row r="5802">
          <cell r="A5802">
            <v>729900000</v>
          </cell>
        </row>
        <row r="5803">
          <cell r="A5803">
            <v>729900000</v>
          </cell>
        </row>
        <row r="5804">
          <cell r="A5804">
            <v>729900000</v>
          </cell>
        </row>
        <row r="5805">
          <cell r="A5805">
            <v>729900000</v>
          </cell>
        </row>
        <row r="5806">
          <cell r="A5806">
            <v>750950000</v>
          </cell>
        </row>
        <row r="5807">
          <cell r="A5807">
            <v>750950000</v>
          </cell>
        </row>
        <row r="5808">
          <cell r="A5808">
            <v>750950000</v>
          </cell>
        </row>
        <row r="5809">
          <cell r="A5809">
            <v>750950000</v>
          </cell>
        </row>
        <row r="5810">
          <cell r="A5810">
            <v>754800000</v>
          </cell>
        </row>
        <row r="5811">
          <cell r="A5811">
            <v>754800000</v>
          </cell>
        </row>
        <row r="5812">
          <cell r="A5812">
            <v>754800000</v>
          </cell>
        </row>
        <row r="5813">
          <cell r="A5813">
            <v>754800000</v>
          </cell>
        </row>
        <row r="5814">
          <cell r="A5814">
            <v>754960000</v>
          </cell>
        </row>
        <row r="5815">
          <cell r="A5815">
            <v>761800000</v>
          </cell>
        </row>
        <row r="5816">
          <cell r="A5816">
            <v>761800000</v>
          </cell>
        </row>
        <row r="5817">
          <cell r="A5817">
            <v>761800000</v>
          </cell>
        </row>
        <row r="5818">
          <cell r="A5818">
            <v>761800000</v>
          </cell>
        </row>
        <row r="5819">
          <cell r="A5819">
            <v>761800000</v>
          </cell>
        </row>
        <row r="5820">
          <cell r="A5820">
            <v>761800000</v>
          </cell>
        </row>
        <row r="5821">
          <cell r="A5821">
            <v>761800000</v>
          </cell>
        </row>
        <row r="5822">
          <cell r="A5822">
            <v>761800000</v>
          </cell>
        </row>
        <row r="5823">
          <cell r="A5823">
            <v>761800000</v>
          </cell>
        </row>
        <row r="5824">
          <cell r="A5824">
            <v>761800000</v>
          </cell>
        </row>
        <row r="5825">
          <cell r="A5825">
            <v>761800000</v>
          </cell>
        </row>
        <row r="5826">
          <cell r="A5826">
            <v>761800000</v>
          </cell>
        </row>
        <row r="5827">
          <cell r="A5827">
            <v>761800000</v>
          </cell>
        </row>
        <row r="5828">
          <cell r="A5828">
            <v>761800000</v>
          </cell>
        </row>
        <row r="5829">
          <cell r="A5829">
            <v>761800000</v>
          </cell>
        </row>
        <row r="5830">
          <cell r="A5830">
            <v>762800000</v>
          </cell>
        </row>
        <row r="5831">
          <cell r="A5831">
            <v>765800000</v>
          </cell>
        </row>
        <row r="5832">
          <cell r="A5832">
            <v>765800000</v>
          </cell>
        </row>
        <row r="5833">
          <cell r="A5833">
            <v>765800000</v>
          </cell>
        </row>
        <row r="5834">
          <cell r="A5834">
            <v>765800000</v>
          </cell>
        </row>
        <row r="5835">
          <cell r="A5835">
            <v>765800000</v>
          </cell>
        </row>
        <row r="5836">
          <cell r="A5836">
            <v>765800000</v>
          </cell>
        </row>
        <row r="5837">
          <cell r="A5837">
            <v>765800000</v>
          </cell>
        </row>
        <row r="5838">
          <cell r="A5838">
            <v>765800000</v>
          </cell>
        </row>
        <row r="5839">
          <cell r="A5839">
            <v>765800000</v>
          </cell>
        </row>
        <row r="5840">
          <cell r="A5840">
            <v>765610902</v>
          </cell>
        </row>
        <row r="5841">
          <cell r="A5841">
            <v>765610902</v>
          </cell>
        </row>
        <row r="5842">
          <cell r="A5842">
            <v>765800000</v>
          </cell>
        </row>
        <row r="5843">
          <cell r="A5843">
            <v>765800000</v>
          </cell>
        </row>
        <row r="5844">
          <cell r="A5844">
            <v>765800000</v>
          </cell>
        </row>
        <row r="5845">
          <cell r="A5845">
            <v>765800000</v>
          </cell>
        </row>
        <row r="5846">
          <cell r="A5846">
            <v>765800000</v>
          </cell>
        </row>
        <row r="5847">
          <cell r="A5847">
            <v>765800000</v>
          </cell>
        </row>
        <row r="5848">
          <cell r="A5848">
            <v>765800000</v>
          </cell>
        </row>
        <row r="5849">
          <cell r="A5849">
            <v>765800000</v>
          </cell>
        </row>
        <row r="5850">
          <cell r="A5850">
            <v>765800000</v>
          </cell>
        </row>
        <row r="5851">
          <cell r="A5851">
            <v>765800000</v>
          </cell>
        </row>
        <row r="5852">
          <cell r="A5852">
            <v>765800000</v>
          </cell>
        </row>
        <row r="5853">
          <cell r="A5853">
            <v>765800000</v>
          </cell>
        </row>
        <row r="5854">
          <cell r="A5854">
            <v>765800000</v>
          </cell>
        </row>
        <row r="5855">
          <cell r="A5855">
            <v>765800000</v>
          </cell>
        </row>
        <row r="5856">
          <cell r="A5856">
            <v>765800000</v>
          </cell>
        </row>
        <row r="5857">
          <cell r="A5857">
            <v>765800000</v>
          </cell>
        </row>
        <row r="5858">
          <cell r="A5858">
            <v>780800000</v>
          </cell>
        </row>
        <row r="5859">
          <cell r="A5859">
            <v>780800000</v>
          </cell>
        </row>
        <row r="5860">
          <cell r="A5860">
            <v>780800000</v>
          </cell>
        </row>
        <row r="5861">
          <cell r="A5861">
            <v>780800000</v>
          </cell>
        </row>
        <row r="5862">
          <cell r="A5862">
            <v>780800000</v>
          </cell>
        </row>
        <row r="5863">
          <cell r="A5863">
            <v>780800000</v>
          </cell>
        </row>
        <row r="5864">
          <cell r="A5864">
            <v>780800000</v>
          </cell>
        </row>
        <row r="5865">
          <cell r="A5865">
            <v>780800000</v>
          </cell>
        </row>
        <row r="5866">
          <cell r="A5866">
            <v>780800000</v>
          </cell>
        </row>
        <row r="5867">
          <cell r="A5867">
            <v>780950000</v>
          </cell>
        </row>
        <row r="5868">
          <cell r="A5868">
            <v>780800000</v>
          </cell>
        </row>
        <row r="5869">
          <cell r="A5869">
            <v>780800000</v>
          </cell>
        </row>
        <row r="5870">
          <cell r="A5870">
            <v>780800000</v>
          </cell>
        </row>
        <row r="5871">
          <cell r="A5871">
            <v>780800000</v>
          </cell>
        </row>
        <row r="5872">
          <cell r="A5872">
            <v>780800000</v>
          </cell>
        </row>
        <row r="5873">
          <cell r="A5873">
            <v>780800000</v>
          </cell>
        </row>
        <row r="5874">
          <cell r="A5874">
            <v>780800000</v>
          </cell>
        </row>
        <row r="5875">
          <cell r="A5875">
            <v>780800000</v>
          </cell>
        </row>
        <row r="5876">
          <cell r="A5876">
            <v>781800000</v>
          </cell>
        </row>
        <row r="5877">
          <cell r="A5877">
            <v>781800000</v>
          </cell>
        </row>
        <row r="5878">
          <cell r="A5878">
            <v>781800000</v>
          </cell>
        </row>
        <row r="5879">
          <cell r="A5879">
            <v>781800000</v>
          </cell>
        </row>
        <row r="5880">
          <cell r="A5880">
            <v>781800000</v>
          </cell>
        </row>
        <row r="5881">
          <cell r="A5881">
            <v>781800000</v>
          </cell>
        </row>
        <row r="5882">
          <cell r="A5882">
            <v>781800000</v>
          </cell>
        </row>
        <row r="5883">
          <cell r="A5883">
            <v>781800000</v>
          </cell>
        </row>
        <row r="5884">
          <cell r="A5884">
            <v>782800000</v>
          </cell>
        </row>
        <row r="5885">
          <cell r="A5885">
            <v>782800000</v>
          </cell>
        </row>
        <row r="5886">
          <cell r="A5886">
            <v>782800000</v>
          </cell>
        </row>
        <row r="5887">
          <cell r="A5887">
            <v>782800000</v>
          </cell>
        </row>
        <row r="5888">
          <cell r="A5888">
            <v>782800000</v>
          </cell>
        </row>
        <row r="5889">
          <cell r="A5889">
            <v>782800000</v>
          </cell>
        </row>
        <row r="5890">
          <cell r="A5890">
            <v>782800000</v>
          </cell>
        </row>
        <row r="5891">
          <cell r="A5891">
            <v>782800000</v>
          </cell>
        </row>
        <row r="5892">
          <cell r="A5892">
            <v>782800000</v>
          </cell>
        </row>
        <row r="5893">
          <cell r="A5893">
            <v>782800000</v>
          </cell>
        </row>
        <row r="5894">
          <cell r="A5894">
            <v>782800000</v>
          </cell>
        </row>
        <row r="5895">
          <cell r="A5895">
            <v>782800000</v>
          </cell>
        </row>
        <row r="5896">
          <cell r="A5896">
            <v>782800000</v>
          </cell>
        </row>
        <row r="5897">
          <cell r="A5897">
            <v>782800000</v>
          </cell>
        </row>
        <row r="5898">
          <cell r="A5898">
            <v>782800000</v>
          </cell>
        </row>
        <row r="5899">
          <cell r="A5899">
            <v>783800000</v>
          </cell>
        </row>
        <row r="5900">
          <cell r="A5900">
            <v>783800000</v>
          </cell>
        </row>
        <row r="5901">
          <cell r="A5901">
            <v>783800000</v>
          </cell>
        </row>
        <row r="5902">
          <cell r="A5902">
            <v>783800000</v>
          </cell>
        </row>
        <row r="5903">
          <cell r="A5903">
            <v>783800000</v>
          </cell>
        </row>
        <row r="5904">
          <cell r="A5904">
            <v>783800000</v>
          </cell>
        </row>
        <row r="5905">
          <cell r="A5905">
            <v>783950000</v>
          </cell>
        </row>
        <row r="5906">
          <cell r="A5906">
            <v>783800000</v>
          </cell>
        </row>
        <row r="5907">
          <cell r="A5907">
            <v>783800000</v>
          </cell>
        </row>
        <row r="5908">
          <cell r="A5908">
            <v>783800000</v>
          </cell>
        </row>
        <row r="5909">
          <cell r="A5909">
            <v>783950000</v>
          </cell>
        </row>
        <row r="5910">
          <cell r="A5910">
            <v>783950000</v>
          </cell>
        </row>
        <row r="5911">
          <cell r="A5911">
            <v>783800000</v>
          </cell>
        </row>
        <row r="5912">
          <cell r="A5912">
            <v>783800000</v>
          </cell>
        </row>
        <row r="5913">
          <cell r="A5913">
            <v>783800000</v>
          </cell>
        </row>
        <row r="5914">
          <cell r="A5914">
            <v>783800000</v>
          </cell>
        </row>
        <row r="5915">
          <cell r="A5915">
            <v>783800000</v>
          </cell>
        </row>
        <row r="5916">
          <cell r="A5916">
            <v>805800000</v>
          </cell>
        </row>
        <row r="5917">
          <cell r="A5917">
            <v>805800000</v>
          </cell>
        </row>
        <row r="5918">
          <cell r="A5918">
            <v>805800000</v>
          </cell>
        </row>
        <row r="5919">
          <cell r="A5919">
            <v>805730000</v>
          </cell>
        </row>
        <row r="5920">
          <cell r="A5920">
            <v>805800000</v>
          </cell>
        </row>
        <row r="5921">
          <cell r="A5921">
            <v>805800000</v>
          </cell>
        </row>
        <row r="5922">
          <cell r="A5922">
            <v>805800000</v>
          </cell>
        </row>
        <row r="5923">
          <cell r="A5923">
            <v>805800000</v>
          </cell>
        </row>
        <row r="5924">
          <cell r="A5924">
            <v>805800000</v>
          </cell>
        </row>
        <row r="5925">
          <cell r="A5925">
            <v>805800000</v>
          </cell>
        </row>
        <row r="5926">
          <cell r="A5926">
            <v>805800000</v>
          </cell>
        </row>
        <row r="5927">
          <cell r="A5927">
            <v>805800000</v>
          </cell>
        </row>
        <row r="5928">
          <cell r="A5928">
            <v>805800000</v>
          </cell>
        </row>
        <row r="5929">
          <cell r="A5929">
            <v>805800000</v>
          </cell>
        </row>
        <row r="5930">
          <cell r="A5930">
            <v>805900000</v>
          </cell>
        </row>
        <row r="5931">
          <cell r="A5931">
            <v>805900000</v>
          </cell>
        </row>
        <row r="5932">
          <cell r="A5932">
            <v>805900000</v>
          </cell>
        </row>
        <row r="5933">
          <cell r="A5933">
            <v>805900000</v>
          </cell>
        </row>
        <row r="5934">
          <cell r="A5934">
            <v>805900000</v>
          </cell>
        </row>
        <row r="5935">
          <cell r="A5935">
            <v>805900000</v>
          </cell>
        </row>
        <row r="5936">
          <cell r="A5936">
            <v>850720000</v>
          </cell>
        </row>
        <row r="5937">
          <cell r="A5937">
            <v>850720000</v>
          </cell>
        </row>
        <row r="5938">
          <cell r="A5938">
            <v>850720000</v>
          </cell>
        </row>
        <row r="5939">
          <cell r="A5939">
            <v>850720000</v>
          </cell>
        </row>
        <row r="5940">
          <cell r="A5940">
            <v>850720000</v>
          </cell>
        </row>
        <row r="5941">
          <cell r="A5941">
            <v>850720000</v>
          </cell>
        </row>
        <row r="5942">
          <cell r="A5942">
            <v>850720000</v>
          </cell>
        </row>
        <row r="5943">
          <cell r="A5943">
            <v>850720000</v>
          </cell>
        </row>
        <row r="5944">
          <cell r="A5944">
            <v>850950000</v>
          </cell>
        </row>
        <row r="5945">
          <cell r="A5945">
            <v>850950000</v>
          </cell>
        </row>
        <row r="5946">
          <cell r="A5946">
            <v>850950000</v>
          </cell>
        </row>
        <row r="5947">
          <cell r="A5947">
            <v>850960000</v>
          </cell>
        </row>
        <row r="5948">
          <cell r="A5948">
            <v>850960000</v>
          </cell>
        </row>
        <row r="5949">
          <cell r="A5949">
            <v>850960000</v>
          </cell>
        </row>
        <row r="5950">
          <cell r="A5950">
            <v>850960000</v>
          </cell>
        </row>
        <row r="5951">
          <cell r="A5951">
            <v>850960000</v>
          </cell>
        </row>
        <row r="5952">
          <cell r="A5952">
            <v>850600000</v>
          </cell>
        </row>
        <row r="5953">
          <cell r="A5953">
            <v>850600000</v>
          </cell>
        </row>
        <row r="5954">
          <cell r="A5954">
            <v>850610000</v>
          </cell>
        </row>
        <row r="5955">
          <cell r="A5955">
            <v>850610000</v>
          </cell>
        </row>
        <row r="5956">
          <cell r="A5956">
            <v>850720000</v>
          </cell>
        </row>
        <row r="5957">
          <cell r="A5957">
            <v>850720000</v>
          </cell>
        </row>
        <row r="5958">
          <cell r="A5958">
            <v>850720000</v>
          </cell>
        </row>
        <row r="5959">
          <cell r="A5959">
            <v>850720000</v>
          </cell>
        </row>
        <row r="5960">
          <cell r="A5960">
            <v>850720000</v>
          </cell>
        </row>
        <row r="5961">
          <cell r="A5961">
            <v>850720000</v>
          </cell>
        </row>
        <row r="5962">
          <cell r="A5962">
            <v>850750000</v>
          </cell>
        </row>
        <row r="5963">
          <cell r="A5963">
            <v>850750000</v>
          </cell>
        </row>
        <row r="5964">
          <cell r="A5964">
            <v>850800000</v>
          </cell>
        </row>
        <row r="5965">
          <cell r="A5965">
            <v>850800000</v>
          </cell>
        </row>
        <row r="5966">
          <cell r="A5966">
            <v>850900000</v>
          </cell>
        </row>
        <row r="5967">
          <cell r="A5967">
            <v>850950000</v>
          </cell>
        </row>
        <row r="5968">
          <cell r="A5968">
            <v>850950000</v>
          </cell>
        </row>
        <row r="5969">
          <cell r="A5969">
            <v>850950000</v>
          </cell>
        </row>
        <row r="5970">
          <cell r="A5970">
            <v>850950000</v>
          </cell>
        </row>
        <row r="5971">
          <cell r="A5971">
            <v>850950000</v>
          </cell>
        </row>
        <row r="5972">
          <cell r="A5972">
            <v>850960000</v>
          </cell>
        </row>
        <row r="5973">
          <cell r="A5973">
            <v>850960000</v>
          </cell>
        </row>
        <row r="5974">
          <cell r="A5974">
            <v>850300000</v>
          </cell>
        </row>
        <row r="5975">
          <cell r="A5975">
            <v>850300000</v>
          </cell>
        </row>
        <row r="5976">
          <cell r="A5976">
            <v>850300000</v>
          </cell>
        </row>
        <row r="5977">
          <cell r="A5977">
            <v>850300000</v>
          </cell>
        </row>
        <row r="5978">
          <cell r="A5978">
            <v>850300000</v>
          </cell>
        </row>
        <row r="5979">
          <cell r="A5979">
            <v>850300000</v>
          </cell>
        </row>
        <row r="5980">
          <cell r="A5980">
            <v>850950000</v>
          </cell>
        </row>
        <row r="5981">
          <cell r="A5981">
            <v>850950000</v>
          </cell>
        </row>
        <row r="5982">
          <cell r="A5982">
            <v>850950000</v>
          </cell>
        </row>
        <row r="5983">
          <cell r="A5983">
            <v>850960000</v>
          </cell>
        </row>
        <row r="5984">
          <cell r="A5984">
            <v>850960000</v>
          </cell>
        </row>
        <row r="5985">
          <cell r="A5985">
            <v>850960000</v>
          </cell>
        </row>
        <row r="5986">
          <cell r="A5986">
            <v>850300000</v>
          </cell>
        </row>
        <row r="5987">
          <cell r="A5987">
            <v>850300000</v>
          </cell>
        </row>
        <row r="5988">
          <cell r="A5988">
            <v>850300000</v>
          </cell>
        </row>
        <row r="5989">
          <cell r="A5989">
            <v>850300000</v>
          </cell>
        </row>
        <row r="5990">
          <cell r="A5990">
            <v>850300000</v>
          </cell>
        </row>
        <row r="5991">
          <cell r="A5991">
            <v>850300000</v>
          </cell>
        </row>
        <row r="5992">
          <cell r="A5992">
            <v>850800000</v>
          </cell>
        </row>
        <row r="5993">
          <cell r="A5993">
            <v>850800000</v>
          </cell>
        </row>
        <row r="5994">
          <cell r="A5994">
            <v>850800000</v>
          </cell>
        </row>
        <row r="5995">
          <cell r="A5995">
            <v>850800000</v>
          </cell>
        </row>
        <row r="5996">
          <cell r="A5996">
            <v>850800000</v>
          </cell>
        </row>
        <row r="5997">
          <cell r="A5997">
            <v>850800000</v>
          </cell>
        </row>
        <row r="5998">
          <cell r="A5998">
            <v>850950000</v>
          </cell>
        </row>
        <row r="5999">
          <cell r="A5999">
            <v>850950000</v>
          </cell>
        </row>
        <row r="6000">
          <cell r="A6000">
            <v>850950000</v>
          </cell>
        </row>
        <row r="6001">
          <cell r="A6001">
            <v>850960000</v>
          </cell>
        </row>
        <row r="6002">
          <cell r="A6002">
            <v>850960000</v>
          </cell>
        </row>
        <row r="6003">
          <cell r="A6003">
            <v>850960000</v>
          </cell>
        </row>
        <row r="6004">
          <cell r="A6004">
            <v>880950000</v>
          </cell>
        </row>
        <row r="6005">
          <cell r="A6005">
            <v>952990000</v>
          </cell>
        </row>
        <row r="6006">
          <cell r="A6006">
            <v>952990000</v>
          </cell>
        </row>
        <row r="6007">
          <cell r="A6007">
            <v>952990000</v>
          </cell>
        </row>
        <row r="6008">
          <cell r="A6008">
            <v>952990000</v>
          </cell>
        </row>
        <row r="6009">
          <cell r="A6009">
            <v>952990000</v>
          </cell>
        </row>
        <row r="6010">
          <cell r="A6010">
            <v>952990000</v>
          </cell>
        </row>
        <row r="6011">
          <cell r="A6011">
            <v>952990000</v>
          </cell>
        </row>
        <row r="6012">
          <cell r="A6012">
            <v>952990000</v>
          </cell>
        </row>
        <row r="6013">
          <cell r="A6013">
            <v>952990000</v>
          </cell>
        </row>
        <row r="6014">
          <cell r="A6014">
            <v>952990000</v>
          </cell>
        </row>
        <row r="6015">
          <cell r="A6015">
            <v>952990000</v>
          </cell>
        </row>
        <row r="6016">
          <cell r="A6016">
            <v>952990000</v>
          </cell>
        </row>
        <row r="6017">
          <cell r="A6017">
            <v>952990000</v>
          </cell>
        </row>
        <row r="6018">
          <cell r="A6018">
            <v>952990000</v>
          </cell>
        </row>
        <row r="6019">
          <cell r="A6019">
            <v>952990000</v>
          </cell>
        </row>
        <row r="6020">
          <cell r="A6020">
            <v>952990000</v>
          </cell>
        </row>
        <row r="6021">
          <cell r="A6021">
            <v>952990000</v>
          </cell>
        </row>
        <row r="6022">
          <cell r="A6022">
            <v>952990000</v>
          </cell>
        </row>
        <row r="6023">
          <cell r="A6023">
            <v>952990000</v>
          </cell>
        </row>
        <row r="6024">
          <cell r="A6024">
            <v>952990000</v>
          </cell>
        </row>
        <row r="6025">
          <cell r="A6025">
            <v>952990000</v>
          </cell>
        </row>
        <row r="6026">
          <cell r="A6026">
            <v>952990000</v>
          </cell>
        </row>
        <row r="6027">
          <cell r="A6027">
            <v>952990000</v>
          </cell>
        </row>
        <row r="6028">
          <cell r="A6028">
            <v>952990000</v>
          </cell>
        </row>
        <row r="6029">
          <cell r="A6029">
            <v>952990000</v>
          </cell>
        </row>
        <row r="6030">
          <cell r="A6030">
            <v>952990000</v>
          </cell>
        </row>
        <row r="6031">
          <cell r="A6031">
            <v>952990000</v>
          </cell>
        </row>
        <row r="6032">
          <cell r="A6032">
            <v>952990000</v>
          </cell>
        </row>
        <row r="6033">
          <cell r="A6033">
            <v>952990000</v>
          </cell>
        </row>
        <row r="6034">
          <cell r="A6034">
            <v>952990000</v>
          </cell>
        </row>
        <row r="6035">
          <cell r="A6035">
            <v>952990000</v>
          </cell>
        </row>
        <row r="6036">
          <cell r="A6036">
            <v>952990000</v>
          </cell>
        </row>
        <row r="6037">
          <cell r="A6037">
            <v>952990000</v>
          </cell>
        </row>
        <row r="6038">
          <cell r="A6038">
            <v>952990000</v>
          </cell>
        </row>
        <row r="6039">
          <cell r="A6039">
            <v>952990000</v>
          </cell>
        </row>
        <row r="6040">
          <cell r="A6040">
            <v>952990000</v>
          </cell>
        </row>
        <row r="6041">
          <cell r="A6041">
            <v>952990000</v>
          </cell>
        </row>
        <row r="6042">
          <cell r="A6042">
            <v>952990000</v>
          </cell>
        </row>
        <row r="6043">
          <cell r="A6043">
            <v>952990000</v>
          </cell>
        </row>
        <row r="6044">
          <cell r="A6044">
            <v>952990000</v>
          </cell>
        </row>
        <row r="6045">
          <cell r="A6045">
            <v>952990000</v>
          </cell>
        </row>
        <row r="6046">
          <cell r="A6046">
            <v>952990000</v>
          </cell>
        </row>
        <row r="6047">
          <cell r="A6047">
            <v>952990000</v>
          </cell>
        </row>
        <row r="6048">
          <cell r="A6048">
            <v>952990000</v>
          </cell>
        </row>
        <row r="6049">
          <cell r="A6049">
            <v>952990000</v>
          </cell>
        </row>
        <row r="6050">
          <cell r="A6050">
            <v>952990000</v>
          </cell>
        </row>
        <row r="6051">
          <cell r="A6051">
            <v>956990000</v>
          </cell>
        </row>
        <row r="6052">
          <cell r="A6052">
            <v>957990000</v>
          </cell>
        </row>
        <row r="6053">
          <cell r="A6053">
            <v>957990000</v>
          </cell>
        </row>
        <row r="6054">
          <cell r="A6054">
            <v>957990000</v>
          </cell>
        </row>
        <row r="6055">
          <cell r="A6055">
            <v>957990000</v>
          </cell>
        </row>
        <row r="6056">
          <cell r="A6056">
            <v>957990000</v>
          </cell>
        </row>
        <row r="6057">
          <cell r="A6057">
            <v>957990000</v>
          </cell>
        </row>
        <row r="6058">
          <cell r="A6058">
            <v>957990000</v>
          </cell>
        </row>
        <row r="6059">
          <cell r="A6059">
            <v>957990000</v>
          </cell>
        </row>
        <row r="6060">
          <cell r="A6060">
            <v>957990000</v>
          </cell>
        </row>
        <row r="6061">
          <cell r="A6061">
            <v>957990000</v>
          </cell>
        </row>
        <row r="6062">
          <cell r="A6062">
            <v>957990000</v>
          </cell>
        </row>
        <row r="6063">
          <cell r="A6063">
            <v>957990000</v>
          </cell>
        </row>
        <row r="6064">
          <cell r="A6064">
            <v>957990000</v>
          </cell>
        </row>
        <row r="6065">
          <cell r="A6065">
            <v>957990000</v>
          </cell>
        </row>
        <row r="6066">
          <cell r="A6066">
            <v>957990000</v>
          </cell>
        </row>
        <row r="6067">
          <cell r="A6067">
            <v>957990000</v>
          </cell>
        </row>
        <row r="6068">
          <cell r="A6068">
            <v>957990000</v>
          </cell>
        </row>
        <row r="6069">
          <cell r="A6069">
            <v>957990000</v>
          </cell>
        </row>
        <row r="6070">
          <cell r="A6070">
            <v>957990000</v>
          </cell>
        </row>
        <row r="6071">
          <cell r="A6071">
            <v>957990000</v>
          </cell>
        </row>
        <row r="6072">
          <cell r="A6072">
            <v>957990000</v>
          </cell>
        </row>
        <row r="6073">
          <cell r="A6073">
            <v>957990000</v>
          </cell>
        </row>
        <row r="6074">
          <cell r="A6074">
            <v>957990000</v>
          </cell>
        </row>
        <row r="6075">
          <cell r="A6075">
            <v>957990000</v>
          </cell>
        </row>
        <row r="6076">
          <cell r="A6076">
            <v>957990000</v>
          </cell>
        </row>
        <row r="6077">
          <cell r="A6077">
            <v>97499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row r="4">
          <cell r="K4" t="str">
            <v>Yes</v>
          </cell>
        </row>
        <row r="8">
          <cell r="E8">
            <v>1</v>
          </cell>
        </row>
        <row r="11">
          <cell r="E11">
            <v>0</v>
          </cell>
        </row>
        <row r="12">
          <cell r="H12" t="str">
            <v>A</v>
          </cell>
        </row>
        <row r="16">
          <cell r="L16" t="str">
            <v>Calendar Year</v>
          </cell>
        </row>
        <row r="18">
          <cell r="E18">
            <v>0</v>
          </cell>
        </row>
        <row r="21">
          <cell r="E21">
            <v>0</v>
          </cell>
          <cell r="F21">
            <v>0</v>
          </cell>
          <cell r="K21" t="str">
            <v>No</v>
          </cell>
        </row>
      </sheetData>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row r="31">
          <cell r="E31">
            <v>40179</v>
          </cell>
        </row>
        <row r="33">
          <cell r="E33">
            <v>2010</v>
          </cell>
        </row>
      </sheetData>
      <sheetData sheetId="4" refreshError="1"/>
      <sheetData sheetId="5" refreshError="1"/>
      <sheetData sheetId="6" refreshError="1"/>
      <sheetData sheetId="7" refreshError="1"/>
      <sheetData sheetId="8" refreshError="1">
        <row r="70">
          <cell r="G70">
            <v>0.1</v>
          </cell>
        </row>
        <row r="72">
          <cell r="G72">
            <v>20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 val="Growth Stage Corp Model Templat"/>
      <sheetName val="Income Statement"/>
    </sheetNames>
    <sheetDataSet>
      <sheetData sheetId="0">
        <row r="57">
          <cell r="C57">
            <v>0</v>
          </cell>
        </row>
      </sheetData>
      <sheetData sheetId="1" refreshError="1"/>
      <sheetData sheetId="2">
        <row r="5">
          <cell r="B5">
            <v>39082</v>
          </cell>
        </row>
      </sheetData>
      <sheetData sheetId="3" refreshError="1"/>
      <sheetData sheetId="4">
        <row r="2">
          <cell r="A2" t="str">
            <v>INCOME STATEMENT</v>
          </cell>
        </row>
        <row r="53">
          <cell r="F53">
            <v>0</v>
          </cell>
        </row>
        <row r="80">
          <cell r="F80">
            <v>0</v>
          </cell>
        </row>
        <row r="97">
          <cell r="F97">
            <v>0</v>
          </cell>
        </row>
      </sheetData>
      <sheetData sheetId="5" refreshError="1"/>
      <sheetData sheetId="6">
        <row r="2">
          <cell r="A2" t="str">
            <v>BALANCE SHEET</v>
          </cell>
        </row>
        <row r="62">
          <cell r="J62">
            <v>0</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row r="4">
          <cell r="C4">
            <v>38657</v>
          </cell>
        </row>
      </sheetData>
      <sheetData sheetId="1"/>
      <sheetData sheetId="2"/>
      <sheetData sheetId="3"/>
      <sheetData sheetId="4"/>
      <sheetData sheetId="5"/>
      <sheetData sheetId="6">
        <row r="248">
          <cell r="B248" t="str">
            <v>Event Type</v>
          </cell>
        </row>
        <row r="249">
          <cell r="B249" t="str">
            <v>Enter Peak Impact Here? (Y / N)</v>
          </cell>
        </row>
      </sheetData>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row r="2">
          <cell r="AQ2" t="str">
            <v>0</v>
          </cell>
          <cell r="AV2">
            <v>0</v>
          </cell>
          <cell r="BA2">
            <v>1</v>
          </cell>
        </row>
        <row r="3">
          <cell r="W3" t="str">
            <v>MRNT</v>
          </cell>
          <cell r="Y3" t="str">
            <v>Main Identifier:</v>
          </cell>
          <cell r="AD3" t="str">
            <v>MRNT</v>
          </cell>
          <cell r="AE3" t="str">
            <v>Merant PLC</v>
          </cell>
          <cell r="AK3" t="str">
            <v>Annotations</v>
          </cell>
          <cell r="AQ3" t="str">
            <v>0</v>
          </cell>
          <cell r="AV3">
            <v>2</v>
          </cell>
          <cell r="BA3" t="str">
            <v>0/0/-3</v>
          </cell>
        </row>
        <row r="4">
          <cell r="R4" t="str">
            <v>0/0/-3</v>
          </cell>
          <cell r="W4" t="str">
            <v>USD</v>
          </cell>
          <cell r="X4" t="str">
            <v>$0.00</v>
          </cell>
          <cell r="AA4" t="str">
            <v>USD</v>
          </cell>
          <cell r="AQ4" t="str">
            <v>W</v>
          </cell>
          <cell r="AV4">
            <v>1</v>
          </cell>
          <cell r="BA4">
            <v>100</v>
          </cell>
        </row>
        <row r="5">
          <cell r="W5">
            <v>786</v>
          </cell>
          <cell r="Y5" t="str">
            <v># cells down</v>
          </cell>
          <cell r="AA5">
            <v>786</v>
          </cell>
        </row>
        <row r="6">
          <cell r="R6" t="str">
            <v>NOW</v>
          </cell>
          <cell r="AV6">
            <v>1</v>
          </cell>
        </row>
        <row r="8">
          <cell r="R8" t="str">
            <v>D</v>
          </cell>
          <cell r="W8">
            <v>1</v>
          </cell>
          <cell r="Y8" t="str">
            <v>Volume Adjustment:</v>
          </cell>
        </row>
        <row r="9">
          <cell r="W9">
            <v>2.5</v>
          </cell>
          <cell r="Y9" t="str">
            <v>Histogram Method:</v>
          </cell>
          <cell r="AA9">
            <v>2.5</v>
          </cell>
        </row>
        <row r="10">
          <cell r="O10" t="str">
            <v xml:space="preserve"> </v>
          </cell>
          <cell r="U10" t="str">
            <v>Daily</v>
          </cell>
        </row>
        <row r="11">
          <cell r="AA11" t="str">
            <v>Fiveday</v>
          </cell>
        </row>
        <row r="16">
          <cell r="C16" t="str">
            <v>Merant PLC</v>
          </cell>
        </row>
        <row r="21">
          <cell r="U21">
            <v>35562</v>
          </cell>
          <cell r="V21">
            <v>100</v>
          </cell>
          <cell r="W21">
            <v>100</v>
          </cell>
        </row>
        <row r="22">
          <cell r="U22">
            <v>35563</v>
          </cell>
          <cell r="V22">
            <v>100</v>
          </cell>
          <cell r="W22">
            <v>99.211430000000007</v>
          </cell>
        </row>
        <row r="23">
          <cell r="U23">
            <v>35564</v>
          </cell>
          <cell r="V23">
            <v>100</v>
          </cell>
          <cell r="W23">
            <v>99.357240000000004</v>
          </cell>
        </row>
        <row r="24">
          <cell r="U24">
            <v>35565</v>
          </cell>
          <cell r="V24">
            <v>98.958330000000004</v>
          </cell>
          <cell r="W24">
            <v>100.69857</v>
          </cell>
        </row>
        <row r="25">
          <cell r="U25">
            <v>35566</v>
          </cell>
          <cell r="V25">
            <v>99.479170000000011</v>
          </cell>
          <cell r="W25">
            <v>99.74260000000001</v>
          </cell>
        </row>
        <row r="26">
          <cell r="U26">
            <v>35569</v>
          </cell>
          <cell r="V26">
            <v>98.958330000000004</v>
          </cell>
          <cell r="W26">
            <v>99.780540000000002</v>
          </cell>
        </row>
        <row r="27">
          <cell r="U27">
            <v>35570</v>
          </cell>
          <cell r="V27">
            <v>100</v>
          </cell>
          <cell r="W27">
            <v>101.46483000000001</v>
          </cell>
        </row>
        <row r="28">
          <cell r="U28">
            <v>35571</v>
          </cell>
          <cell r="V28">
            <v>101.5625</v>
          </cell>
          <cell r="W28">
            <v>102.1991</v>
          </cell>
        </row>
        <row r="29">
          <cell r="U29">
            <v>35572</v>
          </cell>
          <cell r="V29">
            <v>100.78125</v>
          </cell>
          <cell r="W29">
            <v>102.11355</v>
          </cell>
        </row>
        <row r="30">
          <cell r="U30">
            <v>35573</v>
          </cell>
          <cell r="V30">
            <v>98.4375</v>
          </cell>
          <cell r="W30">
            <v>103.38718000000001</v>
          </cell>
        </row>
        <row r="31">
          <cell r="U31">
            <v>35576</v>
          </cell>
          <cell r="V31">
            <v>98.4375</v>
          </cell>
          <cell r="W31">
            <v>103.38718000000001</v>
          </cell>
        </row>
        <row r="32">
          <cell r="L32" t="str">
            <v xml:space="preserve"> </v>
          </cell>
          <cell r="U32">
            <v>35577</v>
          </cell>
          <cell r="V32">
            <v>101.04166000000001</v>
          </cell>
          <cell r="W32">
            <v>104.83712000000001</v>
          </cell>
        </row>
        <row r="33">
          <cell r="U33">
            <v>35578</v>
          </cell>
          <cell r="V33">
            <v>101.04166000000001</v>
          </cell>
          <cell r="W33">
            <v>104.90929000000001</v>
          </cell>
        </row>
        <row r="34">
          <cell r="U34">
            <v>35579</v>
          </cell>
          <cell r="V34">
            <v>102.60416000000001</v>
          </cell>
          <cell r="W34">
            <v>104.37811000000001</v>
          </cell>
        </row>
        <row r="35">
          <cell r="U35">
            <v>35580</v>
          </cell>
          <cell r="V35">
            <v>107.8125</v>
          </cell>
          <cell r="W35">
            <v>104.17574</v>
          </cell>
        </row>
        <row r="36">
          <cell r="U36">
            <v>35583</v>
          </cell>
          <cell r="V36">
            <v>111.45834000000001</v>
          </cell>
          <cell r="W36">
            <v>104.50831000000001</v>
          </cell>
        </row>
        <row r="37">
          <cell r="U37">
            <v>35584</v>
          </cell>
          <cell r="V37">
            <v>116.66666000000001</v>
          </cell>
          <cell r="W37">
            <v>103.02935000000001</v>
          </cell>
        </row>
        <row r="38">
          <cell r="U38">
            <v>35585</v>
          </cell>
          <cell r="V38">
            <v>115.625</v>
          </cell>
          <cell r="W38">
            <v>102.63952</v>
          </cell>
        </row>
        <row r="39">
          <cell r="U39">
            <v>35586</v>
          </cell>
          <cell r="V39">
            <v>119.27084000000001</v>
          </cell>
          <cell r="W39">
            <v>103.41174000000001</v>
          </cell>
        </row>
        <row r="40">
          <cell r="U40">
            <v>35587</v>
          </cell>
          <cell r="V40">
            <v>121.35416000000001</v>
          </cell>
          <cell r="W40">
            <v>104.512</v>
          </cell>
        </row>
        <row r="41">
          <cell r="U41">
            <v>35590</v>
          </cell>
          <cell r="V41">
            <v>126.04166000000001</v>
          </cell>
          <cell r="W41">
            <v>105.04765</v>
          </cell>
        </row>
        <row r="42">
          <cell r="U42">
            <v>35591</v>
          </cell>
          <cell r="V42">
            <v>122.91666000000001</v>
          </cell>
          <cell r="W42">
            <v>104.27767000000001</v>
          </cell>
        </row>
        <row r="43">
          <cell r="U43">
            <v>35592</v>
          </cell>
          <cell r="V43">
            <v>122.39584000000001</v>
          </cell>
          <cell r="W43">
            <v>104.73593000000001</v>
          </cell>
        </row>
        <row r="44">
          <cell r="U44">
            <v>35593</v>
          </cell>
          <cell r="V44">
            <v>122.91666000000001</v>
          </cell>
          <cell r="W44">
            <v>104.99408000000001</v>
          </cell>
        </row>
        <row r="45">
          <cell r="U45">
            <v>35594</v>
          </cell>
          <cell r="V45">
            <v>123.95834000000001</v>
          </cell>
          <cell r="W45">
            <v>105.86525</v>
          </cell>
        </row>
        <row r="46">
          <cell r="U46">
            <v>35597</v>
          </cell>
          <cell r="V46">
            <v>127.60416000000001</v>
          </cell>
          <cell r="W46">
            <v>106.52884</v>
          </cell>
        </row>
        <row r="47">
          <cell r="U47">
            <v>35598</v>
          </cell>
          <cell r="V47">
            <v>128.64580000000001</v>
          </cell>
          <cell r="W47">
            <v>107.35909000000001</v>
          </cell>
        </row>
        <row r="48">
          <cell r="U48">
            <v>35599</v>
          </cell>
          <cell r="V48">
            <v>126.04166000000001</v>
          </cell>
          <cell r="W48">
            <v>106.56456000000001</v>
          </cell>
        </row>
        <row r="49">
          <cell r="U49">
            <v>35600</v>
          </cell>
          <cell r="V49">
            <v>123.95834000000001</v>
          </cell>
          <cell r="W49">
            <v>107.6589</v>
          </cell>
        </row>
        <row r="50">
          <cell r="U50">
            <v>35601</v>
          </cell>
          <cell r="V50">
            <v>125</v>
          </cell>
          <cell r="W50">
            <v>107.65592000000001</v>
          </cell>
        </row>
        <row r="51">
          <cell r="U51">
            <v>35604</v>
          </cell>
          <cell r="V51">
            <v>123.4375</v>
          </cell>
          <cell r="W51">
            <v>106.70515</v>
          </cell>
        </row>
        <row r="52">
          <cell r="U52">
            <v>35605</v>
          </cell>
          <cell r="V52">
            <v>123.95834000000001</v>
          </cell>
          <cell r="W52">
            <v>108.05244</v>
          </cell>
        </row>
        <row r="53">
          <cell r="U53">
            <v>35606</v>
          </cell>
          <cell r="V53">
            <v>123.4375</v>
          </cell>
          <cell r="W53">
            <v>107.59194000000001</v>
          </cell>
        </row>
        <row r="54">
          <cell r="U54">
            <v>35607</v>
          </cell>
          <cell r="V54">
            <v>125</v>
          </cell>
          <cell r="W54">
            <v>106.85841000000001</v>
          </cell>
        </row>
        <row r="55">
          <cell r="U55">
            <v>35608</v>
          </cell>
          <cell r="V55">
            <v>124.47916000000001</v>
          </cell>
          <cell r="W55">
            <v>106.99009000000001</v>
          </cell>
        </row>
        <row r="56">
          <cell r="U56">
            <v>35611</v>
          </cell>
          <cell r="V56">
            <v>123.95834000000001</v>
          </cell>
          <cell r="W56">
            <v>107.28171</v>
          </cell>
        </row>
        <row r="57">
          <cell r="U57">
            <v>35612</v>
          </cell>
          <cell r="V57">
            <v>123.95834000000001</v>
          </cell>
          <cell r="W57">
            <v>106.99753000000001</v>
          </cell>
        </row>
        <row r="58">
          <cell r="U58">
            <v>35613</v>
          </cell>
          <cell r="V58">
            <v>123.95834000000001</v>
          </cell>
          <cell r="W58">
            <v>108.289</v>
          </cell>
        </row>
        <row r="59">
          <cell r="U59">
            <v>35614</v>
          </cell>
          <cell r="V59">
            <v>126.5625</v>
          </cell>
          <cell r="W59">
            <v>109.18174</v>
          </cell>
        </row>
        <row r="60">
          <cell r="U60">
            <v>35615</v>
          </cell>
          <cell r="V60">
            <v>126.5625</v>
          </cell>
          <cell r="W60">
            <v>109.18174</v>
          </cell>
        </row>
        <row r="61">
          <cell r="U61">
            <v>35618</v>
          </cell>
          <cell r="V61">
            <v>130.20830000000001</v>
          </cell>
          <cell r="W61">
            <v>109.41460000000001</v>
          </cell>
        </row>
        <row r="62">
          <cell r="U62">
            <v>35619</v>
          </cell>
          <cell r="V62">
            <v>130.72920000000002</v>
          </cell>
          <cell r="W62">
            <v>110.48289000000001</v>
          </cell>
        </row>
        <row r="63">
          <cell r="U63">
            <v>35620</v>
          </cell>
          <cell r="V63">
            <v>130.72920000000002</v>
          </cell>
          <cell r="W63">
            <v>110.59672</v>
          </cell>
        </row>
        <row r="64">
          <cell r="U64">
            <v>35621</v>
          </cell>
          <cell r="V64">
            <v>133.33330000000001</v>
          </cell>
          <cell r="W64">
            <v>110.91662000000001</v>
          </cell>
        </row>
        <row r="65">
          <cell r="U65">
            <v>35622</v>
          </cell>
          <cell r="V65">
            <v>137.5</v>
          </cell>
          <cell r="W65">
            <v>111.78629000000001</v>
          </cell>
        </row>
        <row r="66">
          <cell r="U66">
            <v>35625</v>
          </cell>
          <cell r="V66">
            <v>134.375</v>
          </cell>
          <cell r="W66">
            <v>113.36790000000001</v>
          </cell>
        </row>
        <row r="67">
          <cell r="U67">
            <v>35626</v>
          </cell>
          <cell r="V67">
            <v>133.33330000000001</v>
          </cell>
          <cell r="W67">
            <v>114.72411000000001</v>
          </cell>
        </row>
        <row r="68">
          <cell r="U68">
            <v>35627</v>
          </cell>
          <cell r="V68">
            <v>134.375</v>
          </cell>
          <cell r="W68">
            <v>117.58978</v>
          </cell>
        </row>
        <row r="69">
          <cell r="U69">
            <v>35628</v>
          </cell>
          <cell r="V69">
            <v>123.95834000000001</v>
          </cell>
          <cell r="W69">
            <v>116.71342000000001</v>
          </cell>
        </row>
        <row r="70">
          <cell r="U70">
            <v>35629</v>
          </cell>
          <cell r="V70">
            <v>115.10416000000001</v>
          </cell>
          <cell r="W70">
            <v>115.16155000000001</v>
          </cell>
        </row>
        <row r="71">
          <cell r="U71">
            <v>35632</v>
          </cell>
          <cell r="V71">
            <v>116.66666000000001</v>
          </cell>
          <cell r="W71">
            <v>114.28667000000002</v>
          </cell>
        </row>
        <row r="72">
          <cell r="U72">
            <v>35633</v>
          </cell>
          <cell r="V72">
            <v>114.58334000000001</v>
          </cell>
          <cell r="W72">
            <v>116.34219000000002</v>
          </cell>
        </row>
        <row r="73">
          <cell r="U73">
            <v>35634</v>
          </cell>
          <cell r="V73">
            <v>114.0625</v>
          </cell>
          <cell r="W73">
            <v>116.62414000000001</v>
          </cell>
        </row>
        <row r="74">
          <cell r="U74">
            <v>35635</v>
          </cell>
          <cell r="V74">
            <v>113.54166000000001</v>
          </cell>
          <cell r="W74">
            <v>116.73425</v>
          </cell>
        </row>
        <row r="75">
          <cell r="U75">
            <v>35636</v>
          </cell>
          <cell r="V75">
            <v>112.5</v>
          </cell>
          <cell r="W75">
            <v>116.76772000000001</v>
          </cell>
        </row>
        <row r="76">
          <cell r="U76">
            <v>35639</v>
          </cell>
          <cell r="V76">
            <v>111.45834000000001</v>
          </cell>
          <cell r="W76">
            <v>116.31764000000001</v>
          </cell>
        </row>
        <row r="77">
          <cell r="U77">
            <v>35640</v>
          </cell>
          <cell r="V77">
            <v>109.375</v>
          </cell>
          <cell r="W77">
            <v>116.97157000000001</v>
          </cell>
        </row>
        <row r="78">
          <cell r="U78">
            <v>35641</v>
          </cell>
          <cell r="V78">
            <v>110.9375</v>
          </cell>
          <cell r="W78">
            <v>118.14179000000001</v>
          </cell>
        </row>
        <row r="79">
          <cell r="U79">
            <v>35642</v>
          </cell>
          <cell r="V79">
            <v>112.5</v>
          </cell>
          <cell r="W79">
            <v>118.5703</v>
          </cell>
        </row>
        <row r="80">
          <cell r="U80">
            <v>35643</v>
          </cell>
          <cell r="V80">
            <v>110.9375</v>
          </cell>
          <cell r="W80">
            <v>118.60900000000001</v>
          </cell>
        </row>
        <row r="81">
          <cell r="U81">
            <v>35646</v>
          </cell>
          <cell r="V81">
            <v>110.9375</v>
          </cell>
          <cell r="W81">
            <v>119.43624000000001</v>
          </cell>
        </row>
        <row r="82">
          <cell r="U82">
            <v>35647</v>
          </cell>
          <cell r="V82">
            <v>119.27084000000001</v>
          </cell>
          <cell r="W82">
            <v>120.63251000000001</v>
          </cell>
        </row>
        <row r="83">
          <cell r="U83">
            <v>35648</v>
          </cell>
          <cell r="V83">
            <v>122.91666000000001</v>
          </cell>
          <cell r="W83">
            <v>121.29536000000002</v>
          </cell>
        </row>
        <row r="84">
          <cell r="U84">
            <v>35649</v>
          </cell>
          <cell r="V84">
            <v>121.35416000000001</v>
          </cell>
          <cell r="W84">
            <v>120.82965000000002</v>
          </cell>
        </row>
        <row r="85">
          <cell r="U85">
            <v>35650</v>
          </cell>
          <cell r="V85">
            <v>125</v>
          </cell>
          <cell r="W85">
            <v>118.92069000000001</v>
          </cell>
        </row>
        <row r="86">
          <cell r="U86">
            <v>35653</v>
          </cell>
          <cell r="V86">
            <v>126.5625</v>
          </cell>
          <cell r="W86">
            <v>118.04433000000002</v>
          </cell>
        </row>
        <row r="87">
          <cell r="U87">
            <v>35654</v>
          </cell>
          <cell r="V87">
            <v>126.04166000000001</v>
          </cell>
          <cell r="W87">
            <v>117.26318000000001</v>
          </cell>
        </row>
        <row r="88">
          <cell r="U88">
            <v>35655</v>
          </cell>
          <cell r="V88">
            <v>127.08334000000001</v>
          </cell>
          <cell r="W88">
            <v>117.79585000000002</v>
          </cell>
        </row>
        <row r="89">
          <cell r="U89">
            <v>35656</v>
          </cell>
          <cell r="V89">
            <v>146.09380000000002</v>
          </cell>
          <cell r="W89">
            <v>118.04061000000002</v>
          </cell>
        </row>
        <row r="90">
          <cell r="U90">
            <v>35657</v>
          </cell>
          <cell r="V90">
            <v>143.75</v>
          </cell>
          <cell r="W90">
            <v>116.20605</v>
          </cell>
        </row>
        <row r="91">
          <cell r="U91">
            <v>35660</v>
          </cell>
          <cell r="V91">
            <v>143.75</v>
          </cell>
          <cell r="W91">
            <v>116.76326</v>
          </cell>
        </row>
        <row r="92">
          <cell r="U92">
            <v>35661</v>
          </cell>
          <cell r="V92">
            <v>140.625</v>
          </cell>
          <cell r="W92">
            <v>119.08362000000001</v>
          </cell>
        </row>
        <row r="93">
          <cell r="U93">
            <v>35662</v>
          </cell>
          <cell r="V93">
            <v>141.14580000000001</v>
          </cell>
          <cell r="W93">
            <v>121.16591000000001</v>
          </cell>
        </row>
        <row r="94">
          <cell r="U94">
            <v>35663</v>
          </cell>
          <cell r="V94">
            <v>140.10420000000002</v>
          </cell>
          <cell r="W94">
            <v>119.57834000000001</v>
          </cell>
        </row>
        <row r="95">
          <cell r="U95">
            <v>35664</v>
          </cell>
          <cell r="V95">
            <v>140.10420000000002</v>
          </cell>
          <cell r="W95">
            <v>118.93333000000001</v>
          </cell>
        </row>
        <row r="96">
          <cell r="U96">
            <v>35667</v>
          </cell>
          <cell r="V96">
            <v>140.10420000000002</v>
          </cell>
          <cell r="W96">
            <v>119.14759000000001</v>
          </cell>
        </row>
        <row r="97">
          <cell r="U97">
            <v>35668</v>
          </cell>
          <cell r="V97">
            <v>136.97920000000002</v>
          </cell>
          <cell r="W97">
            <v>118.38358000000001</v>
          </cell>
        </row>
        <row r="98">
          <cell r="U98">
            <v>35669</v>
          </cell>
          <cell r="V98">
            <v>137.5</v>
          </cell>
          <cell r="W98">
            <v>118.699</v>
          </cell>
        </row>
        <row r="99">
          <cell r="U99">
            <v>35670</v>
          </cell>
          <cell r="V99">
            <v>138.54170000000002</v>
          </cell>
          <cell r="W99">
            <v>117.64111000000001</v>
          </cell>
        </row>
        <row r="100">
          <cell r="U100">
            <v>35671</v>
          </cell>
          <cell r="V100">
            <v>137.2396</v>
          </cell>
          <cell r="W100">
            <v>118.08747000000001</v>
          </cell>
        </row>
        <row r="101">
          <cell r="U101">
            <v>35674</v>
          </cell>
          <cell r="V101">
            <v>137.2396</v>
          </cell>
          <cell r="W101">
            <v>118.08747000000001</v>
          </cell>
        </row>
        <row r="102">
          <cell r="U102">
            <v>35675</v>
          </cell>
          <cell r="V102">
            <v>138.02080000000001</v>
          </cell>
          <cell r="W102">
            <v>120.37659000000001</v>
          </cell>
        </row>
        <row r="103">
          <cell r="U103">
            <v>35676</v>
          </cell>
          <cell r="V103">
            <v>138.54170000000002</v>
          </cell>
          <cell r="W103">
            <v>120.38775000000001</v>
          </cell>
        </row>
        <row r="104">
          <cell r="U104">
            <v>35677</v>
          </cell>
          <cell r="V104">
            <v>139.0625</v>
          </cell>
          <cell r="W104">
            <v>120.86313000000001</v>
          </cell>
        </row>
        <row r="105">
          <cell r="U105">
            <v>35678</v>
          </cell>
          <cell r="V105">
            <v>139.0625</v>
          </cell>
          <cell r="W105">
            <v>121.69188000000001</v>
          </cell>
        </row>
        <row r="106">
          <cell r="U106">
            <v>35681</v>
          </cell>
          <cell r="V106">
            <v>137.5</v>
          </cell>
          <cell r="W106">
            <v>122.40458000000001</v>
          </cell>
        </row>
        <row r="107">
          <cell r="U107">
            <v>35682</v>
          </cell>
          <cell r="V107">
            <v>141.14580000000001</v>
          </cell>
          <cell r="W107">
            <v>123.21324000000001</v>
          </cell>
        </row>
        <row r="108">
          <cell r="U108">
            <v>35683</v>
          </cell>
          <cell r="V108">
            <v>138.54170000000002</v>
          </cell>
          <cell r="W108">
            <v>121.95077000000001</v>
          </cell>
        </row>
        <row r="109">
          <cell r="U109">
            <v>35684</v>
          </cell>
          <cell r="V109">
            <v>140.10420000000002</v>
          </cell>
          <cell r="W109">
            <v>121.99615000000001</v>
          </cell>
        </row>
        <row r="110">
          <cell r="U110">
            <v>35685</v>
          </cell>
          <cell r="V110">
            <v>138.02080000000001</v>
          </cell>
          <cell r="W110">
            <v>122.70067000000002</v>
          </cell>
        </row>
        <row r="111">
          <cell r="U111">
            <v>35688</v>
          </cell>
          <cell r="V111">
            <v>140.625</v>
          </cell>
          <cell r="W111">
            <v>121.62864</v>
          </cell>
        </row>
        <row r="112">
          <cell r="U112">
            <v>35689</v>
          </cell>
          <cell r="V112">
            <v>140.625</v>
          </cell>
          <cell r="W112">
            <v>124.13424000000001</v>
          </cell>
        </row>
        <row r="113">
          <cell r="U113">
            <v>35690</v>
          </cell>
          <cell r="V113">
            <v>141.14580000000001</v>
          </cell>
          <cell r="W113">
            <v>123.97578000000001</v>
          </cell>
        </row>
        <row r="114">
          <cell r="U114">
            <v>35691</v>
          </cell>
          <cell r="V114">
            <v>148.95830000000001</v>
          </cell>
          <cell r="W114">
            <v>124.23988000000001</v>
          </cell>
        </row>
        <row r="115">
          <cell r="U115">
            <v>35692</v>
          </cell>
          <cell r="V115">
            <v>146.875</v>
          </cell>
          <cell r="W115">
            <v>125.00912000000001</v>
          </cell>
        </row>
        <row r="116">
          <cell r="U116">
            <v>35695</v>
          </cell>
          <cell r="V116">
            <v>146.875</v>
          </cell>
          <cell r="W116">
            <v>125.68536000000002</v>
          </cell>
        </row>
        <row r="117">
          <cell r="U117">
            <v>35696</v>
          </cell>
          <cell r="V117">
            <v>146.875</v>
          </cell>
          <cell r="W117">
            <v>126.27383</v>
          </cell>
        </row>
        <row r="118">
          <cell r="U118">
            <v>35697</v>
          </cell>
          <cell r="V118">
            <v>144.79170000000002</v>
          </cell>
          <cell r="W118">
            <v>125.53361000000001</v>
          </cell>
        </row>
        <row r="119">
          <cell r="U119">
            <v>35698</v>
          </cell>
          <cell r="V119">
            <v>145.83330000000001</v>
          </cell>
          <cell r="W119">
            <v>124.89976000000001</v>
          </cell>
        </row>
        <row r="120">
          <cell r="U120">
            <v>35699</v>
          </cell>
          <cell r="V120">
            <v>143.22920000000002</v>
          </cell>
          <cell r="W120">
            <v>125.149</v>
          </cell>
        </row>
        <row r="121">
          <cell r="U121">
            <v>35702</v>
          </cell>
          <cell r="V121">
            <v>145.83330000000001</v>
          </cell>
          <cell r="W121">
            <v>126.09676</v>
          </cell>
        </row>
        <row r="122">
          <cell r="U122">
            <v>35703</v>
          </cell>
          <cell r="V122">
            <v>146.35420000000002</v>
          </cell>
          <cell r="W122">
            <v>125.40563000000002</v>
          </cell>
        </row>
        <row r="123">
          <cell r="U123">
            <v>35704</v>
          </cell>
          <cell r="V123">
            <v>147.91670000000002</v>
          </cell>
          <cell r="W123">
            <v>125.74860000000001</v>
          </cell>
        </row>
        <row r="124">
          <cell r="U124">
            <v>35705</v>
          </cell>
          <cell r="V124">
            <v>149.47920000000002</v>
          </cell>
          <cell r="W124">
            <v>126.64951000000001</v>
          </cell>
        </row>
        <row r="125">
          <cell r="U125">
            <v>35706</v>
          </cell>
          <cell r="V125">
            <v>147.91670000000002</v>
          </cell>
          <cell r="W125">
            <v>127.65086000000001</v>
          </cell>
        </row>
        <row r="126">
          <cell r="U126">
            <v>35709</v>
          </cell>
          <cell r="V126">
            <v>160.9375</v>
          </cell>
          <cell r="W126">
            <v>128.1</v>
          </cell>
        </row>
        <row r="127">
          <cell r="U127">
            <v>35710</v>
          </cell>
          <cell r="V127">
            <v>159.375</v>
          </cell>
          <cell r="W127">
            <v>129.24290000000002</v>
          </cell>
        </row>
        <row r="128">
          <cell r="U128">
            <v>35711</v>
          </cell>
          <cell r="V128">
            <v>157.8125</v>
          </cell>
          <cell r="W128">
            <v>129.57769999999999</v>
          </cell>
        </row>
        <row r="129">
          <cell r="U129">
            <v>35712</v>
          </cell>
          <cell r="V129">
            <v>158.33330000000001</v>
          </cell>
          <cell r="W129">
            <v>129.88120000000001</v>
          </cell>
        </row>
        <row r="130">
          <cell r="U130">
            <v>35713</v>
          </cell>
          <cell r="V130">
            <v>158.33330000000001</v>
          </cell>
          <cell r="W130">
            <v>129.37380000000002</v>
          </cell>
        </row>
        <row r="131">
          <cell r="U131">
            <v>35716</v>
          </cell>
          <cell r="V131">
            <v>158.85420000000002</v>
          </cell>
          <cell r="W131">
            <v>129.6037</v>
          </cell>
        </row>
        <row r="132">
          <cell r="U132">
            <v>35717</v>
          </cell>
          <cell r="V132">
            <v>157.29170000000002</v>
          </cell>
          <cell r="W132">
            <v>128.90960000000001</v>
          </cell>
        </row>
        <row r="133">
          <cell r="U133">
            <v>35718</v>
          </cell>
          <cell r="V133">
            <v>156.77080000000001</v>
          </cell>
          <cell r="W133">
            <v>128.2088</v>
          </cell>
        </row>
        <row r="134">
          <cell r="U134">
            <v>35719</v>
          </cell>
          <cell r="V134">
            <v>155.72920000000002</v>
          </cell>
          <cell r="W134">
            <v>126.44494000000002</v>
          </cell>
        </row>
        <row r="135">
          <cell r="U135">
            <v>35720</v>
          </cell>
          <cell r="V135">
            <v>154.16670000000002</v>
          </cell>
          <cell r="W135">
            <v>124.00405000000001</v>
          </cell>
        </row>
        <row r="136">
          <cell r="U136">
            <v>35723</v>
          </cell>
          <cell r="V136">
            <v>153.64580000000001</v>
          </cell>
          <cell r="W136">
            <v>125.38778000000001</v>
          </cell>
        </row>
        <row r="137">
          <cell r="U137">
            <v>35724</v>
          </cell>
          <cell r="V137">
            <v>156.25</v>
          </cell>
          <cell r="W137">
            <v>127.40313</v>
          </cell>
        </row>
        <row r="138">
          <cell r="U138">
            <v>35725</v>
          </cell>
          <cell r="V138">
            <v>156.77080000000001</v>
          </cell>
          <cell r="W138">
            <v>127.07132000000001</v>
          </cell>
        </row>
        <row r="139">
          <cell r="U139">
            <v>35726</v>
          </cell>
          <cell r="V139">
            <v>154.6875</v>
          </cell>
          <cell r="W139">
            <v>124.33139000000001</v>
          </cell>
        </row>
        <row r="140">
          <cell r="U140">
            <v>35727</v>
          </cell>
          <cell r="V140">
            <v>153.125</v>
          </cell>
          <cell r="W140">
            <v>122.81896</v>
          </cell>
        </row>
        <row r="141">
          <cell r="U141">
            <v>35730</v>
          </cell>
          <cell r="V141">
            <v>146.875</v>
          </cell>
          <cell r="W141">
            <v>114.20187000000001</v>
          </cell>
        </row>
        <row r="142">
          <cell r="U142">
            <v>35731</v>
          </cell>
          <cell r="V142">
            <v>141.14580000000001</v>
          </cell>
          <cell r="W142">
            <v>119.25547000000002</v>
          </cell>
        </row>
        <row r="143">
          <cell r="U143">
            <v>35732</v>
          </cell>
          <cell r="V143">
            <v>146.35420000000002</v>
          </cell>
          <cell r="W143">
            <v>119.23538000000001</v>
          </cell>
        </row>
        <row r="144">
          <cell r="U144">
            <v>35733</v>
          </cell>
          <cell r="V144">
            <v>141.14580000000001</v>
          </cell>
          <cell r="W144">
            <v>116.82948</v>
          </cell>
        </row>
        <row r="145">
          <cell r="U145">
            <v>35734</v>
          </cell>
          <cell r="V145">
            <v>139.84380000000002</v>
          </cell>
          <cell r="W145">
            <v>118.55541000000001</v>
          </cell>
        </row>
        <row r="146">
          <cell r="U146">
            <v>35737</v>
          </cell>
          <cell r="V146">
            <v>141.14580000000001</v>
          </cell>
          <cell r="W146">
            <v>121.26113000000001</v>
          </cell>
        </row>
        <row r="147">
          <cell r="U147">
            <v>35738</v>
          </cell>
          <cell r="V147">
            <v>138.54170000000002</v>
          </cell>
          <cell r="W147">
            <v>121.34818000000001</v>
          </cell>
        </row>
        <row r="148">
          <cell r="U148">
            <v>35739</v>
          </cell>
          <cell r="V148">
            <v>141.14580000000001</v>
          </cell>
          <cell r="W148">
            <v>121.80793000000001</v>
          </cell>
        </row>
        <row r="149">
          <cell r="U149">
            <v>35740</v>
          </cell>
          <cell r="V149">
            <v>143.22920000000002</v>
          </cell>
          <cell r="W149">
            <v>120.77459</v>
          </cell>
        </row>
        <row r="150">
          <cell r="U150">
            <v>35741</v>
          </cell>
          <cell r="V150">
            <v>143.75</v>
          </cell>
          <cell r="W150">
            <v>119.20935000000001</v>
          </cell>
        </row>
        <row r="151">
          <cell r="U151">
            <v>35744</v>
          </cell>
          <cell r="V151">
            <v>143.22920000000002</v>
          </cell>
          <cell r="W151">
            <v>118.34042000000001</v>
          </cell>
        </row>
        <row r="152">
          <cell r="U152">
            <v>35745</v>
          </cell>
          <cell r="V152">
            <v>142.1875</v>
          </cell>
          <cell r="W152">
            <v>117.90447</v>
          </cell>
        </row>
        <row r="153">
          <cell r="U153">
            <v>35746</v>
          </cell>
          <cell r="V153">
            <v>141.66670000000002</v>
          </cell>
          <cell r="W153">
            <v>114.69510000000001</v>
          </cell>
        </row>
        <row r="154">
          <cell r="U154">
            <v>35747</v>
          </cell>
          <cell r="V154">
            <v>144.27080000000001</v>
          </cell>
          <cell r="W154">
            <v>115.88689000000001</v>
          </cell>
        </row>
        <row r="155">
          <cell r="U155">
            <v>35748</v>
          </cell>
          <cell r="V155">
            <v>143.75</v>
          </cell>
          <cell r="W155">
            <v>117.80404000000001</v>
          </cell>
        </row>
        <row r="156">
          <cell r="U156">
            <v>35751</v>
          </cell>
          <cell r="V156">
            <v>143.75</v>
          </cell>
          <cell r="W156">
            <v>120.0805</v>
          </cell>
        </row>
        <row r="157">
          <cell r="U157">
            <v>35752</v>
          </cell>
          <cell r="V157">
            <v>143.22920000000002</v>
          </cell>
          <cell r="W157">
            <v>119.06352000000001</v>
          </cell>
        </row>
        <row r="158">
          <cell r="U158">
            <v>35753</v>
          </cell>
          <cell r="V158">
            <v>141.66670000000002</v>
          </cell>
          <cell r="W158">
            <v>119.12155000000001</v>
          </cell>
        </row>
        <row r="159">
          <cell r="U159">
            <v>35754</v>
          </cell>
          <cell r="V159">
            <v>142.1875</v>
          </cell>
          <cell r="W159">
            <v>121.00671000000001</v>
          </cell>
        </row>
        <row r="160">
          <cell r="U160">
            <v>35755</v>
          </cell>
          <cell r="V160">
            <v>142.1875</v>
          </cell>
          <cell r="W160">
            <v>120.57448000000001</v>
          </cell>
        </row>
        <row r="161">
          <cell r="U161">
            <v>35758</v>
          </cell>
          <cell r="V161">
            <v>140.625</v>
          </cell>
          <cell r="W161">
            <v>118.06293000000001</v>
          </cell>
        </row>
        <row r="162">
          <cell r="U162">
            <v>35759</v>
          </cell>
          <cell r="V162">
            <v>138.54170000000002</v>
          </cell>
          <cell r="W162">
            <v>118.21544000000002</v>
          </cell>
        </row>
        <row r="163">
          <cell r="U163">
            <v>35760</v>
          </cell>
          <cell r="V163">
            <v>139.58330000000001</v>
          </cell>
          <cell r="W163">
            <v>118.62162000000001</v>
          </cell>
        </row>
        <row r="164">
          <cell r="U164">
            <v>35761</v>
          </cell>
          <cell r="V164">
            <v>139.58330000000001</v>
          </cell>
          <cell r="W164">
            <v>118.62162000000001</v>
          </cell>
        </row>
        <row r="165">
          <cell r="U165">
            <v>35762</v>
          </cell>
          <cell r="V165">
            <v>141.66670000000002</v>
          </cell>
          <cell r="W165">
            <v>119.07172000000001</v>
          </cell>
        </row>
        <row r="166">
          <cell r="U166">
            <v>35765</v>
          </cell>
          <cell r="V166">
            <v>142.70830000000001</v>
          </cell>
          <cell r="W166">
            <v>121.31618000000002</v>
          </cell>
        </row>
        <row r="167">
          <cell r="U167">
            <v>35766</v>
          </cell>
          <cell r="V167">
            <v>144.27080000000001</v>
          </cell>
          <cell r="W167">
            <v>119.50469000000001</v>
          </cell>
        </row>
        <row r="168">
          <cell r="U168">
            <v>35767</v>
          </cell>
          <cell r="V168">
            <v>147.91670000000002</v>
          </cell>
          <cell r="W168">
            <v>120.15639000000002</v>
          </cell>
        </row>
        <row r="169">
          <cell r="U169">
            <v>35768</v>
          </cell>
          <cell r="V169">
            <v>148.95830000000001</v>
          </cell>
          <cell r="W169">
            <v>120.02917000000001</v>
          </cell>
        </row>
        <row r="170">
          <cell r="U170">
            <v>35769</v>
          </cell>
          <cell r="V170">
            <v>146.35420000000002</v>
          </cell>
          <cell r="W170">
            <v>121.55276000000001</v>
          </cell>
        </row>
        <row r="171">
          <cell r="U171">
            <v>35772</v>
          </cell>
          <cell r="V171">
            <v>151.5625</v>
          </cell>
          <cell r="W171">
            <v>122.86508000000001</v>
          </cell>
        </row>
        <row r="172">
          <cell r="U172">
            <v>35773</v>
          </cell>
          <cell r="V172">
            <v>153.125</v>
          </cell>
          <cell r="W172">
            <v>120.5596</v>
          </cell>
        </row>
        <row r="173">
          <cell r="U173">
            <v>35774</v>
          </cell>
          <cell r="V173">
            <v>150</v>
          </cell>
          <cell r="W173">
            <v>118.77859000000001</v>
          </cell>
        </row>
        <row r="174">
          <cell r="U174">
            <v>35775</v>
          </cell>
          <cell r="V174">
            <v>150.52080000000001</v>
          </cell>
          <cell r="W174">
            <v>115.94641000000001</v>
          </cell>
        </row>
        <row r="175">
          <cell r="U175">
            <v>35776</v>
          </cell>
          <cell r="V175">
            <v>150.52080000000001</v>
          </cell>
          <cell r="W175">
            <v>114.31271000000001</v>
          </cell>
        </row>
        <row r="176">
          <cell r="U176">
            <v>35779</v>
          </cell>
          <cell r="V176">
            <v>150.52080000000001</v>
          </cell>
          <cell r="W176">
            <v>114.31123000000001</v>
          </cell>
        </row>
        <row r="177">
          <cell r="U177">
            <v>35780</v>
          </cell>
          <cell r="V177">
            <v>150.52080000000001</v>
          </cell>
          <cell r="W177">
            <v>115.53427000000001</v>
          </cell>
        </row>
        <row r="178">
          <cell r="U178">
            <v>35781</v>
          </cell>
          <cell r="V178">
            <v>152.60420000000002</v>
          </cell>
          <cell r="W178">
            <v>115.11543</v>
          </cell>
        </row>
        <row r="179">
          <cell r="U179">
            <v>35782</v>
          </cell>
          <cell r="V179">
            <v>154.6875</v>
          </cell>
          <cell r="W179">
            <v>113.31657000000001</v>
          </cell>
        </row>
        <row r="180">
          <cell r="U180">
            <v>35783</v>
          </cell>
          <cell r="V180">
            <v>156.77080000000001</v>
          </cell>
          <cell r="W180">
            <v>113.43188000000001</v>
          </cell>
        </row>
        <row r="181">
          <cell r="U181">
            <v>35786</v>
          </cell>
          <cell r="V181">
            <v>159.89580000000001</v>
          </cell>
          <cell r="W181">
            <v>113.97646</v>
          </cell>
        </row>
        <row r="182">
          <cell r="U182">
            <v>35787</v>
          </cell>
          <cell r="V182">
            <v>159.89580000000001</v>
          </cell>
          <cell r="W182">
            <v>112.32863</v>
          </cell>
        </row>
        <row r="183">
          <cell r="U183">
            <v>35788</v>
          </cell>
          <cell r="V183">
            <v>159.89580000000001</v>
          </cell>
          <cell r="W183">
            <v>111.55641000000001</v>
          </cell>
        </row>
        <row r="184">
          <cell r="U184">
            <v>35789</v>
          </cell>
          <cell r="V184">
            <v>159.89580000000001</v>
          </cell>
          <cell r="W184">
            <v>111.55641000000001</v>
          </cell>
        </row>
        <row r="185">
          <cell r="U185">
            <v>35790</v>
          </cell>
          <cell r="V185">
            <v>159.89580000000001</v>
          </cell>
          <cell r="W185">
            <v>112.43797000000001</v>
          </cell>
        </row>
        <row r="186">
          <cell r="U186">
            <v>35793</v>
          </cell>
          <cell r="V186">
            <v>161.97920000000002</v>
          </cell>
          <cell r="W186">
            <v>114.37744000000001</v>
          </cell>
        </row>
        <row r="187">
          <cell r="U187">
            <v>35794</v>
          </cell>
          <cell r="V187">
            <v>164.58330000000001</v>
          </cell>
          <cell r="W187">
            <v>116.42924000000001</v>
          </cell>
        </row>
        <row r="188">
          <cell r="U188">
            <v>35795</v>
          </cell>
          <cell r="V188">
            <v>168.22920000000002</v>
          </cell>
          <cell r="W188">
            <v>116.825</v>
          </cell>
        </row>
        <row r="189">
          <cell r="U189">
            <v>35796</v>
          </cell>
          <cell r="V189">
            <v>168.22920000000002</v>
          </cell>
          <cell r="W189">
            <v>116.825</v>
          </cell>
        </row>
        <row r="190">
          <cell r="U190">
            <v>35797</v>
          </cell>
          <cell r="V190">
            <v>166.66670000000002</v>
          </cell>
          <cell r="W190">
            <v>117.65673000000001</v>
          </cell>
        </row>
        <row r="191">
          <cell r="U191">
            <v>35800</v>
          </cell>
          <cell r="V191">
            <v>175.52080000000001</v>
          </cell>
          <cell r="W191">
            <v>118.59336</v>
          </cell>
        </row>
        <row r="192">
          <cell r="U192">
            <v>35801</v>
          </cell>
          <cell r="V192">
            <v>174.47920000000002</v>
          </cell>
          <cell r="W192">
            <v>117.55333</v>
          </cell>
        </row>
        <row r="193">
          <cell r="U193">
            <v>35802</v>
          </cell>
          <cell r="V193">
            <v>174.47920000000002</v>
          </cell>
          <cell r="W193">
            <v>116.1815</v>
          </cell>
        </row>
        <row r="194">
          <cell r="U194">
            <v>35803</v>
          </cell>
          <cell r="V194">
            <v>180.72920000000002</v>
          </cell>
          <cell r="W194">
            <v>115.72323000000002</v>
          </cell>
        </row>
        <row r="195">
          <cell r="U195">
            <v>35804</v>
          </cell>
          <cell r="V195">
            <v>177.08330000000001</v>
          </cell>
          <cell r="W195">
            <v>111.83092000000001</v>
          </cell>
        </row>
        <row r="196">
          <cell r="U196">
            <v>35807</v>
          </cell>
          <cell r="V196">
            <v>175.52080000000001</v>
          </cell>
          <cell r="W196">
            <v>112.15528</v>
          </cell>
        </row>
        <row r="197">
          <cell r="U197">
            <v>35808</v>
          </cell>
          <cell r="V197">
            <v>176.5625</v>
          </cell>
          <cell r="W197">
            <v>114.68841</v>
          </cell>
        </row>
        <row r="198">
          <cell r="U198">
            <v>35809</v>
          </cell>
          <cell r="V198">
            <v>178.64580000000001</v>
          </cell>
          <cell r="W198">
            <v>115.21884000000001</v>
          </cell>
        </row>
        <row r="199">
          <cell r="U199">
            <v>35810</v>
          </cell>
          <cell r="V199">
            <v>179.16670000000002</v>
          </cell>
          <cell r="W199">
            <v>115.09238000000001</v>
          </cell>
        </row>
        <row r="200">
          <cell r="U200">
            <v>35811</v>
          </cell>
          <cell r="V200">
            <v>179.16670000000002</v>
          </cell>
          <cell r="W200">
            <v>116.26928000000001</v>
          </cell>
        </row>
        <row r="201">
          <cell r="U201">
            <v>35814</v>
          </cell>
          <cell r="V201">
            <v>179.16670000000002</v>
          </cell>
          <cell r="W201">
            <v>116.26928000000001</v>
          </cell>
        </row>
        <row r="202">
          <cell r="U202">
            <v>35815</v>
          </cell>
          <cell r="V202">
            <v>186.97920000000002</v>
          </cell>
          <cell r="W202">
            <v>118.29726000000001</v>
          </cell>
        </row>
        <row r="203">
          <cell r="U203">
            <v>35816</v>
          </cell>
          <cell r="V203">
            <v>185.41670000000002</v>
          </cell>
          <cell r="W203">
            <v>118.13212000000001</v>
          </cell>
        </row>
        <row r="204">
          <cell r="U204">
            <v>35817</v>
          </cell>
          <cell r="V204">
            <v>192.70830000000001</v>
          </cell>
          <cell r="W204">
            <v>117.28327000000002</v>
          </cell>
        </row>
        <row r="205">
          <cell r="U205">
            <v>35818</v>
          </cell>
          <cell r="V205">
            <v>193.22920000000002</v>
          </cell>
          <cell r="W205">
            <v>117.24013000000001</v>
          </cell>
        </row>
        <row r="206">
          <cell r="U206">
            <v>35821</v>
          </cell>
          <cell r="V206">
            <v>190.625</v>
          </cell>
          <cell r="W206">
            <v>116.16364000000002</v>
          </cell>
        </row>
        <row r="207">
          <cell r="U207">
            <v>35822</v>
          </cell>
          <cell r="V207">
            <v>188.54170000000002</v>
          </cell>
          <cell r="W207">
            <v>117.46108000000001</v>
          </cell>
        </row>
        <row r="208">
          <cell r="U208">
            <v>35823</v>
          </cell>
          <cell r="V208">
            <v>188.54170000000002</v>
          </cell>
          <cell r="W208">
            <v>119.83573000000001</v>
          </cell>
        </row>
        <row r="209">
          <cell r="U209">
            <v>35824</v>
          </cell>
          <cell r="V209">
            <v>192.1875</v>
          </cell>
          <cell r="W209">
            <v>120.48074000000001</v>
          </cell>
        </row>
        <row r="210">
          <cell r="U210">
            <v>35825</v>
          </cell>
          <cell r="V210">
            <v>189.58330000000001</v>
          </cell>
          <cell r="W210">
            <v>120.47107000000001</v>
          </cell>
        </row>
        <row r="211">
          <cell r="U211">
            <v>35828</v>
          </cell>
          <cell r="V211">
            <v>196.875</v>
          </cell>
          <cell r="W211">
            <v>122.96552000000001</v>
          </cell>
        </row>
        <row r="212">
          <cell r="U212">
            <v>35829</v>
          </cell>
          <cell r="V212">
            <v>197.91670000000002</v>
          </cell>
          <cell r="W212">
            <v>123.96611000000001</v>
          </cell>
        </row>
        <row r="213">
          <cell r="U213">
            <v>35830</v>
          </cell>
          <cell r="V213">
            <v>206.25</v>
          </cell>
          <cell r="W213">
            <v>125.01507000000001</v>
          </cell>
        </row>
        <row r="214">
          <cell r="U214">
            <v>35831</v>
          </cell>
          <cell r="V214">
            <v>214.0625</v>
          </cell>
          <cell r="W214">
            <v>124.75171000000002</v>
          </cell>
        </row>
        <row r="215">
          <cell r="U215">
            <v>35832</v>
          </cell>
          <cell r="V215">
            <v>213.02080000000001</v>
          </cell>
          <cell r="W215">
            <v>126.04989</v>
          </cell>
        </row>
        <row r="216">
          <cell r="U216">
            <v>35835</v>
          </cell>
          <cell r="V216">
            <v>216.92710000000002</v>
          </cell>
          <cell r="W216">
            <v>125.75828000000001</v>
          </cell>
        </row>
        <row r="217">
          <cell r="U217">
            <v>35836</v>
          </cell>
          <cell r="V217">
            <v>214.0625</v>
          </cell>
          <cell r="W217">
            <v>127.14275000000001</v>
          </cell>
        </row>
        <row r="218">
          <cell r="U218">
            <v>35837</v>
          </cell>
          <cell r="V218">
            <v>205.20830000000001</v>
          </cell>
          <cell r="W218">
            <v>127.1063</v>
          </cell>
        </row>
        <row r="219">
          <cell r="U219">
            <v>35838</v>
          </cell>
          <cell r="V219">
            <v>216.66670000000002</v>
          </cell>
          <cell r="W219">
            <v>127.53703000000002</v>
          </cell>
        </row>
        <row r="220">
          <cell r="U220">
            <v>35839</v>
          </cell>
          <cell r="V220">
            <v>213.54170000000002</v>
          </cell>
          <cell r="W220">
            <v>127.24541000000001</v>
          </cell>
        </row>
        <row r="221">
          <cell r="U221">
            <v>35842</v>
          </cell>
          <cell r="V221">
            <v>213.54170000000002</v>
          </cell>
          <cell r="W221">
            <v>127.24541000000001</v>
          </cell>
        </row>
        <row r="222">
          <cell r="U222">
            <v>35843</v>
          </cell>
          <cell r="V222">
            <v>210.9375</v>
          </cell>
          <cell r="W222">
            <v>126.72540000000001</v>
          </cell>
        </row>
        <row r="223">
          <cell r="U223">
            <v>35844</v>
          </cell>
          <cell r="V223">
            <v>208.85420000000002</v>
          </cell>
          <cell r="W223">
            <v>127.64044000000001</v>
          </cell>
        </row>
        <row r="224">
          <cell r="U224">
            <v>35845</v>
          </cell>
          <cell r="V224">
            <v>210.41670000000002</v>
          </cell>
          <cell r="W224">
            <v>128.4796</v>
          </cell>
        </row>
        <row r="225">
          <cell r="U225">
            <v>35846</v>
          </cell>
          <cell r="V225">
            <v>208.33330000000001</v>
          </cell>
          <cell r="W225">
            <v>128.56290000000001</v>
          </cell>
        </row>
        <row r="226">
          <cell r="U226">
            <v>35849</v>
          </cell>
          <cell r="V226">
            <v>206.77080000000001</v>
          </cell>
          <cell r="W226">
            <v>130.32089999999999</v>
          </cell>
        </row>
        <row r="227">
          <cell r="U227">
            <v>35850</v>
          </cell>
          <cell r="V227">
            <v>202.08330000000001</v>
          </cell>
          <cell r="W227">
            <v>129.35</v>
          </cell>
        </row>
        <row r="228">
          <cell r="U228">
            <v>35851</v>
          </cell>
          <cell r="V228">
            <v>208.33330000000001</v>
          </cell>
          <cell r="W228">
            <v>131.416</v>
          </cell>
        </row>
        <row r="229">
          <cell r="U229">
            <v>35852</v>
          </cell>
          <cell r="V229">
            <v>204.16670000000002</v>
          </cell>
          <cell r="W229">
            <v>132.20680000000002</v>
          </cell>
        </row>
        <row r="230">
          <cell r="U230">
            <v>35853</v>
          </cell>
          <cell r="V230">
            <v>215.10420000000002</v>
          </cell>
          <cell r="W230">
            <v>131.7158</v>
          </cell>
        </row>
        <row r="231">
          <cell r="U231">
            <v>35856</v>
          </cell>
          <cell r="V231">
            <v>223.95830000000001</v>
          </cell>
          <cell r="W231">
            <v>130.8253</v>
          </cell>
        </row>
        <row r="232">
          <cell r="U232">
            <v>35857</v>
          </cell>
          <cell r="V232">
            <v>230.72920000000002</v>
          </cell>
          <cell r="W232">
            <v>130.72110000000001</v>
          </cell>
        </row>
        <row r="233">
          <cell r="U233">
            <v>35858</v>
          </cell>
          <cell r="V233">
            <v>247.39580000000001</v>
          </cell>
          <cell r="W233">
            <v>130.91159999999999</v>
          </cell>
        </row>
        <row r="234">
          <cell r="U234">
            <v>35859</v>
          </cell>
          <cell r="V234">
            <v>242.70830000000001</v>
          </cell>
          <cell r="W234">
            <v>127.357</v>
          </cell>
        </row>
        <row r="235">
          <cell r="U235">
            <v>35860</v>
          </cell>
          <cell r="V235">
            <v>243.75</v>
          </cell>
          <cell r="W235">
            <v>130.4496</v>
          </cell>
        </row>
        <row r="236">
          <cell r="U236">
            <v>35863</v>
          </cell>
          <cell r="V236">
            <v>247.39580000000001</v>
          </cell>
          <cell r="W236">
            <v>128.34200000000001</v>
          </cell>
        </row>
        <row r="237">
          <cell r="U237">
            <v>35864</v>
          </cell>
          <cell r="V237">
            <v>247.91670000000002</v>
          </cell>
          <cell r="W237">
            <v>130.07910000000001</v>
          </cell>
        </row>
        <row r="238">
          <cell r="U238">
            <v>35865</v>
          </cell>
          <cell r="V238">
            <v>242.70830000000001</v>
          </cell>
          <cell r="W238">
            <v>130.6995</v>
          </cell>
        </row>
        <row r="239">
          <cell r="U239">
            <v>35866</v>
          </cell>
          <cell r="V239">
            <v>237.5</v>
          </cell>
          <cell r="W239">
            <v>131.23590000000002</v>
          </cell>
        </row>
        <row r="240">
          <cell r="U240">
            <v>35867</v>
          </cell>
          <cell r="V240">
            <v>229.16670000000002</v>
          </cell>
          <cell r="W240">
            <v>131.8013</v>
          </cell>
        </row>
        <row r="241">
          <cell r="U241">
            <v>35870</v>
          </cell>
          <cell r="V241">
            <v>219.27080000000001</v>
          </cell>
          <cell r="W241">
            <v>133.03030000000001</v>
          </cell>
        </row>
        <row r="242">
          <cell r="U242">
            <v>35871</v>
          </cell>
          <cell r="V242">
            <v>215.8854</v>
          </cell>
          <cell r="W242">
            <v>132.36969999999999</v>
          </cell>
        </row>
        <row r="243">
          <cell r="U243">
            <v>35872</v>
          </cell>
          <cell r="V243">
            <v>216.92710000000002</v>
          </cell>
          <cell r="W243">
            <v>133.0378</v>
          </cell>
        </row>
        <row r="244">
          <cell r="U244">
            <v>35873</v>
          </cell>
          <cell r="V244">
            <v>217.1875</v>
          </cell>
          <cell r="W244">
            <v>133.90819999999999</v>
          </cell>
        </row>
        <row r="245">
          <cell r="U245">
            <v>35874</v>
          </cell>
          <cell r="V245">
            <v>216.66670000000002</v>
          </cell>
          <cell r="W245">
            <v>133.10320000000002</v>
          </cell>
        </row>
        <row r="246">
          <cell r="U246">
            <v>35877</v>
          </cell>
          <cell r="V246">
            <v>198.95830000000001</v>
          </cell>
          <cell r="W246">
            <v>133.35240000000002</v>
          </cell>
        </row>
        <row r="247">
          <cell r="U247">
            <v>35878</v>
          </cell>
          <cell r="V247">
            <v>189.0625</v>
          </cell>
          <cell r="W247">
            <v>134.83510000000001</v>
          </cell>
        </row>
        <row r="248">
          <cell r="U248">
            <v>35879</v>
          </cell>
          <cell r="V248">
            <v>195.83330000000001</v>
          </cell>
          <cell r="W248">
            <v>135.73310000000001</v>
          </cell>
        </row>
        <row r="249">
          <cell r="U249">
            <v>35880</v>
          </cell>
          <cell r="V249">
            <v>202.08330000000001</v>
          </cell>
          <cell r="W249">
            <v>136.03290000000001</v>
          </cell>
        </row>
        <row r="250">
          <cell r="U250">
            <v>35881</v>
          </cell>
          <cell r="V250">
            <v>196.35420000000002</v>
          </cell>
          <cell r="W250">
            <v>135.66679999999999</v>
          </cell>
        </row>
        <row r="251">
          <cell r="U251">
            <v>35884</v>
          </cell>
          <cell r="V251">
            <v>195.83330000000001</v>
          </cell>
          <cell r="W251">
            <v>135.30080000000001</v>
          </cell>
        </row>
        <row r="252">
          <cell r="U252">
            <v>35885</v>
          </cell>
          <cell r="V252">
            <v>198.4375</v>
          </cell>
          <cell r="W252">
            <v>136.56399999999999</v>
          </cell>
        </row>
        <row r="253">
          <cell r="U253">
            <v>35886</v>
          </cell>
          <cell r="V253">
            <v>202.60420000000002</v>
          </cell>
          <cell r="W253">
            <v>137.45529999999999</v>
          </cell>
        </row>
        <row r="254">
          <cell r="U254">
            <v>35887</v>
          </cell>
          <cell r="V254">
            <v>203.90630000000002</v>
          </cell>
          <cell r="W254">
            <v>137.84960000000001</v>
          </cell>
        </row>
        <row r="255">
          <cell r="U255">
            <v>35888</v>
          </cell>
          <cell r="V255">
            <v>197.39580000000001</v>
          </cell>
          <cell r="W255">
            <v>138.03110000000001</v>
          </cell>
        </row>
        <row r="256">
          <cell r="U256">
            <v>35891</v>
          </cell>
          <cell r="V256">
            <v>193.75</v>
          </cell>
          <cell r="W256">
            <v>136.07749999999999</v>
          </cell>
        </row>
        <row r="257">
          <cell r="U257">
            <v>35892</v>
          </cell>
          <cell r="V257">
            <v>190.625</v>
          </cell>
          <cell r="W257">
            <v>133.81370000000001</v>
          </cell>
        </row>
        <row r="258">
          <cell r="U258">
            <v>35893</v>
          </cell>
          <cell r="V258">
            <v>192.1875</v>
          </cell>
          <cell r="W258">
            <v>134.43120000000002</v>
          </cell>
        </row>
        <row r="259">
          <cell r="U259">
            <v>35894</v>
          </cell>
          <cell r="V259">
            <v>187.5</v>
          </cell>
          <cell r="W259">
            <v>135.41540000000001</v>
          </cell>
        </row>
        <row r="260">
          <cell r="U260">
            <v>35895</v>
          </cell>
          <cell r="V260">
            <v>187.5</v>
          </cell>
          <cell r="W260">
            <v>135.41540000000001</v>
          </cell>
        </row>
        <row r="261">
          <cell r="U261">
            <v>35898</v>
          </cell>
          <cell r="V261">
            <v>181.77080000000001</v>
          </cell>
          <cell r="W261">
            <v>135.76580000000001</v>
          </cell>
        </row>
        <row r="262">
          <cell r="U262">
            <v>35899</v>
          </cell>
          <cell r="V262">
            <v>166.66670000000002</v>
          </cell>
          <cell r="W262">
            <v>137.11080000000001</v>
          </cell>
        </row>
        <row r="263">
          <cell r="U263">
            <v>35900</v>
          </cell>
          <cell r="V263">
            <v>191.66670000000002</v>
          </cell>
          <cell r="W263">
            <v>138.61580000000001</v>
          </cell>
        </row>
        <row r="264">
          <cell r="U264">
            <v>35901</v>
          </cell>
          <cell r="V264">
            <v>196.35420000000002</v>
          </cell>
          <cell r="W264">
            <v>138.2424</v>
          </cell>
        </row>
        <row r="265">
          <cell r="U265">
            <v>35902</v>
          </cell>
          <cell r="V265">
            <v>203.125</v>
          </cell>
          <cell r="W265">
            <v>138.86430000000001</v>
          </cell>
        </row>
        <row r="266">
          <cell r="U266">
            <v>35905</v>
          </cell>
          <cell r="V266">
            <v>200</v>
          </cell>
          <cell r="W266">
            <v>140.39240000000001</v>
          </cell>
        </row>
        <row r="267">
          <cell r="U267">
            <v>35906</v>
          </cell>
          <cell r="V267">
            <v>191.66670000000002</v>
          </cell>
          <cell r="W267">
            <v>141.637</v>
          </cell>
        </row>
        <row r="268">
          <cell r="U268">
            <v>35907</v>
          </cell>
          <cell r="V268">
            <v>188.54170000000002</v>
          </cell>
          <cell r="W268">
            <v>142.6591</v>
          </cell>
        </row>
        <row r="269">
          <cell r="U269">
            <v>35908</v>
          </cell>
          <cell r="V269">
            <v>184.375</v>
          </cell>
          <cell r="W269">
            <v>139.96460000000002</v>
          </cell>
        </row>
        <row r="270">
          <cell r="U270">
            <v>35909</v>
          </cell>
          <cell r="V270">
            <v>192.4479</v>
          </cell>
          <cell r="W270">
            <v>139.04</v>
          </cell>
        </row>
        <row r="271">
          <cell r="U271">
            <v>35912</v>
          </cell>
          <cell r="V271">
            <v>188.54170000000002</v>
          </cell>
          <cell r="W271">
            <v>135.42060000000001</v>
          </cell>
        </row>
        <row r="272">
          <cell r="U272">
            <v>35913</v>
          </cell>
          <cell r="V272">
            <v>189.58330000000001</v>
          </cell>
          <cell r="W272">
            <v>136.2732</v>
          </cell>
        </row>
        <row r="273">
          <cell r="U273">
            <v>35914</v>
          </cell>
          <cell r="V273">
            <v>188.54170000000002</v>
          </cell>
          <cell r="W273">
            <v>137.75140000000002</v>
          </cell>
        </row>
        <row r="274">
          <cell r="U274">
            <v>35915</v>
          </cell>
          <cell r="V274">
            <v>189.58330000000001</v>
          </cell>
          <cell r="W274">
            <v>138.999</v>
          </cell>
        </row>
        <row r="275">
          <cell r="U275">
            <v>35916</v>
          </cell>
          <cell r="V275">
            <v>175</v>
          </cell>
          <cell r="W275">
            <v>139.3732</v>
          </cell>
        </row>
        <row r="276">
          <cell r="U276">
            <v>35919</v>
          </cell>
          <cell r="V276">
            <v>177.60420000000002</v>
          </cell>
          <cell r="W276">
            <v>139.77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row r="6">
          <cell r="A6" t="str">
            <v>Assumptions: $648 Million IPO; $725 Million Strategic Equity Investor; $1,300 Million High Yield Offering; $200 Million Intercompany Debt; Reflects SBC &amp; Winstar Agreements</v>
          </cell>
        </row>
        <row r="37">
          <cell r="Q37" t="str">
            <v>3Q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 val="Adjustment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C6">
            <v>0.8485580716555555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row r="7">
          <cell r="F7">
            <v>1.61549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D11">
            <v>-4730</v>
          </cell>
          <cell r="G11">
            <v>-5116</v>
          </cell>
        </row>
      </sheetData>
      <sheetData sheetId="23">
        <row r="11">
          <cell r="D11">
            <v>-279</v>
          </cell>
          <cell r="G11">
            <v>-280</v>
          </cell>
        </row>
      </sheetData>
      <sheetData sheetId="24">
        <row r="11">
          <cell r="D11">
            <v>-1111</v>
          </cell>
        </row>
      </sheetData>
      <sheetData sheetId="25">
        <row r="11">
          <cell r="D11">
            <v>-52.27</v>
          </cell>
        </row>
      </sheetData>
      <sheetData sheetId="26">
        <row r="11">
          <cell r="D11">
            <v>-463</v>
          </cell>
        </row>
      </sheetData>
      <sheetData sheetId="27">
        <row r="11">
          <cell r="D11">
            <v>-66134</v>
          </cell>
        </row>
      </sheetData>
      <sheetData sheetId="28">
        <row r="11">
          <cell r="D11">
            <v>0</v>
          </cell>
        </row>
      </sheetData>
      <sheetData sheetId="29">
        <row r="11">
          <cell r="D11">
            <v>-322172</v>
          </cell>
        </row>
      </sheetData>
      <sheetData sheetId="30"/>
      <sheetData sheetId="31"/>
      <sheetData sheetId="32"/>
      <sheetData sheetId="33"/>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row r="157">
          <cell r="F157">
            <v>0.69003588186585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row r="6">
          <cell r="A6" t="str">
            <v>Item #</v>
          </cell>
          <cell r="B6" t="str">
            <v>Description</v>
          </cell>
          <cell r="C6" t="str">
            <v>Sales</v>
          </cell>
          <cell r="D6" t="str">
            <v>Returns</v>
          </cell>
          <cell r="E6" t="str">
            <v>Net Sales</v>
          </cell>
          <cell r="G6" t="str">
            <v>Sales</v>
          </cell>
          <cell r="H6" t="str">
            <v>Returns</v>
          </cell>
          <cell r="I6" t="str">
            <v>Net Sales</v>
          </cell>
        </row>
        <row r="7">
          <cell r="A7" t="str">
            <v>85</v>
          </cell>
          <cell r="B7" t="str">
            <v>Dalmation</v>
          </cell>
          <cell r="C7">
            <v>0</v>
          </cell>
          <cell r="D7">
            <v>0</v>
          </cell>
          <cell r="E7">
            <v>0</v>
          </cell>
          <cell r="G7">
            <v>0</v>
          </cell>
          <cell r="H7">
            <v>0</v>
          </cell>
          <cell r="I7">
            <v>0</v>
          </cell>
        </row>
        <row r="8">
          <cell r="A8">
            <v>4451</v>
          </cell>
          <cell r="B8" t="str">
            <v>Dual Chamber bottle 2/25ml cavities</v>
          </cell>
          <cell r="C8">
            <v>0</v>
          </cell>
          <cell r="D8">
            <v>0</v>
          </cell>
          <cell r="E8">
            <v>0</v>
          </cell>
          <cell r="G8">
            <v>0</v>
          </cell>
          <cell r="H8">
            <v>0</v>
          </cell>
          <cell r="I8">
            <v>0</v>
          </cell>
        </row>
        <row r="9">
          <cell r="A9">
            <v>5038</v>
          </cell>
          <cell r="B9" t="str">
            <v>Spray mist pump</v>
          </cell>
          <cell r="C9">
            <v>2.04</v>
          </cell>
          <cell r="D9">
            <v>0</v>
          </cell>
          <cell r="E9">
            <v>2.04</v>
          </cell>
          <cell r="G9">
            <v>3</v>
          </cell>
          <cell r="H9">
            <v>0</v>
          </cell>
          <cell r="I9">
            <v>3</v>
          </cell>
        </row>
        <row r="10">
          <cell r="A10">
            <v>5201</v>
          </cell>
          <cell r="B10" t="str">
            <v>Cap, duo w/actuator</v>
          </cell>
          <cell r="C10">
            <v>0</v>
          </cell>
          <cell r="D10">
            <v>0</v>
          </cell>
          <cell r="E10">
            <v>0</v>
          </cell>
          <cell r="G10">
            <v>0</v>
          </cell>
          <cell r="H10">
            <v>0</v>
          </cell>
          <cell r="I10">
            <v>0</v>
          </cell>
        </row>
        <row r="11">
          <cell r="A11">
            <v>7008</v>
          </cell>
          <cell r="B11" t="str">
            <v>White LDPE Pile Pipe</v>
          </cell>
          <cell r="C11">
            <v>0</v>
          </cell>
          <cell r="D11">
            <v>0</v>
          </cell>
          <cell r="E11">
            <v>0</v>
          </cell>
          <cell r="G11">
            <v>0</v>
          </cell>
          <cell r="H11">
            <v>0</v>
          </cell>
          <cell r="I11">
            <v>0</v>
          </cell>
        </row>
        <row r="12">
          <cell r="A12">
            <v>7010</v>
          </cell>
          <cell r="B12" t="str">
            <v>Applicator #16 w/overcup</v>
          </cell>
          <cell r="C12">
            <v>0</v>
          </cell>
          <cell r="D12">
            <v>0</v>
          </cell>
          <cell r="E12">
            <v>0</v>
          </cell>
          <cell r="G12">
            <v>0</v>
          </cell>
          <cell r="H12">
            <v>0</v>
          </cell>
          <cell r="I12">
            <v>0</v>
          </cell>
        </row>
        <row r="13">
          <cell r="A13" t="str">
            <v>0301-01</v>
          </cell>
          <cell r="B13" t="str">
            <v>LMx4, Biosynthetics, BZ</v>
          </cell>
          <cell r="C13">
            <v>25081.02</v>
          </cell>
          <cell r="D13">
            <v>0</v>
          </cell>
          <cell r="E13">
            <v>25081.02</v>
          </cell>
          <cell r="G13">
            <v>475.65</v>
          </cell>
          <cell r="H13">
            <v>0</v>
          </cell>
          <cell r="I13">
            <v>475.65</v>
          </cell>
        </row>
        <row r="14">
          <cell r="A14" t="str">
            <v>0302-01</v>
          </cell>
          <cell r="B14" t="str">
            <v>Clinac OC Drums Brazil Biosintetica</v>
          </cell>
          <cell r="C14">
            <v>17238.599999999999</v>
          </cell>
          <cell r="D14">
            <v>0</v>
          </cell>
          <cell r="E14">
            <v>17238.599999999999</v>
          </cell>
          <cell r="G14">
            <v>478.85</v>
          </cell>
          <cell r="H14">
            <v>0</v>
          </cell>
          <cell r="I14">
            <v>478.85</v>
          </cell>
        </row>
        <row r="15">
          <cell r="A15" t="str">
            <v>0303x40</v>
          </cell>
          <cell r="B15" t="str">
            <v>Placebo for Lidocaine Cream</v>
          </cell>
          <cell r="C15">
            <v>0</v>
          </cell>
          <cell r="D15">
            <v>0</v>
          </cell>
          <cell r="E15">
            <v>0</v>
          </cell>
          <cell r="H15">
            <v>0</v>
          </cell>
        </row>
        <row r="16">
          <cell r="A16" t="str">
            <v>0382-02</v>
          </cell>
          <cell r="B16" t="str">
            <v>Kronofed-A Capsules 100</v>
          </cell>
          <cell r="C16">
            <v>0</v>
          </cell>
          <cell r="D16">
            <v>-1411.48</v>
          </cell>
          <cell r="E16">
            <v>-1411.48</v>
          </cell>
          <cell r="G16">
            <v>0</v>
          </cell>
          <cell r="H16">
            <v>-45.25</v>
          </cell>
          <cell r="I16">
            <v>-45.25</v>
          </cell>
        </row>
        <row r="17">
          <cell r="A17" t="str">
            <v>0434-02</v>
          </cell>
          <cell r="B17" t="str">
            <v>Kronofed-A-Jr caps 100</v>
          </cell>
          <cell r="C17">
            <v>24213.48</v>
          </cell>
          <cell r="D17">
            <v>-3370.93</v>
          </cell>
          <cell r="E17">
            <v>20842.55</v>
          </cell>
          <cell r="G17">
            <v>372</v>
          </cell>
          <cell r="H17">
            <v>-77</v>
          </cell>
          <cell r="I17">
            <v>295</v>
          </cell>
        </row>
        <row r="18">
          <cell r="A18" t="str">
            <v>0434-33</v>
          </cell>
          <cell r="B18" t="str">
            <v>Kronofed A Jr Sample-36</v>
          </cell>
          <cell r="C18">
            <v>0</v>
          </cell>
          <cell r="D18">
            <v>0</v>
          </cell>
          <cell r="E18">
            <v>0</v>
          </cell>
          <cell r="G18">
            <v>0</v>
          </cell>
          <cell r="H18">
            <v>0</v>
          </cell>
          <cell r="I18">
            <v>0</v>
          </cell>
        </row>
        <row r="19">
          <cell r="A19" t="str">
            <v>0507-04</v>
          </cell>
          <cell r="B19" t="str">
            <v>TinBen 4oz.</v>
          </cell>
          <cell r="C19">
            <v>0</v>
          </cell>
          <cell r="D19">
            <v>0</v>
          </cell>
          <cell r="E19">
            <v>0</v>
          </cell>
          <cell r="G19">
            <v>0</v>
          </cell>
          <cell r="H19">
            <v>0</v>
          </cell>
          <cell r="I19">
            <v>0</v>
          </cell>
        </row>
        <row r="20">
          <cell r="A20" t="str">
            <v>0507-06</v>
          </cell>
          <cell r="B20" t="str">
            <v>Tin-Ben 2oz</v>
          </cell>
          <cell r="C20">
            <v>0</v>
          </cell>
          <cell r="D20">
            <v>0</v>
          </cell>
          <cell r="E20">
            <v>0</v>
          </cell>
          <cell r="G20">
            <v>0</v>
          </cell>
          <cell r="H20">
            <v>0</v>
          </cell>
          <cell r="I20">
            <v>0</v>
          </cell>
        </row>
        <row r="21">
          <cell r="A21" t="str">
            <v>0507-15</v>
          </cell>
          <cell r="B21" t="str">
            <v>Tin-Ben 15ml</v>
          </cell>
          <cell r="C21">
            <v>0</v>
          </cell>
          <cell r="D21">
            <v>0</v>
          </cell>
          <cell r="E21">
            <v>0</v>
          </cell>
          <cell r="G21">
            <v>0</v>
          </cell>
          <cell r="H21">
            <v>0</v>
          </cell>
          <cell r="I21">
            <v>0</v>
          </cell>
        </row>
        <row r="22">
          <cell r="A22" t="str">
            <v>0509-06</v>
          </cell>
          <cell r="B22" t="str">
            <v>Betuline Liniment 2oz</v>
          </cell>
          <cell r="C22">
            <v>0</v>
          </cell>
          <cell r="D22">
            <v>0</v>
          </cell>
          <cell r="E22">
            <v>0</v>
          </cell>
          <cell r="G22">
            <v>0</v>
          </cell>
          <cell r="H22">
            <v>0</v>
          </cell>
          <cell r="I22">
            <v>0</v>
          </cell>
        </row>
        <row r="23">
          <cell r="A23" t="str">
            <v>0513-04</v>
          </cell>
          <cell r="B23" t="str">
            <v>Detachol - 4oz.</v>
          </cell>
          <cell r="C23">
            <v>42963.72</v>
          </cell>
          <cell r="D23">
            <v>-21.47</v>
          </cell>
          <cell r="E23">
            <v>42942.25</v>
          </cell>
          <cell r="G23">
            <v>5705</v>
          </cell>
          <cell r="H23">
            <v>-6.5</v>
          </cell>
          <cell r="I23">
            <v>5698.5</v>
          </cell>
        </row>
        <row r="24">
          <cell r="A24" t="str">
            <v>0513-06</v>
          </cell>
          <cell r="B24" t="str">
            <v>Detachol 2oz.</v>
          </cell>
          <cell r="C24">
            <v>5620.13</v>
          </cell>
          <cell r="D24">
            <v>0</v>
          </cell>
          <cell r="E24">
            <v>5620.13</v>
          </cell>
          <cell r="G24">
            <v>1024</v>
          </cell>
          <cell r="H24">
            <v>0</v>
          </cell>
          <cell r="I24">
            <v>1024</v>
          </cell>
        </row>
        <row r="25">
          <cell r="A25" t="str">
            <v>0513-08</v>
          </cell>
          <cell r="B25" t="str">
            <v>Detachol vials box 8</v>
          </cell>
          <cell r="C25">
            <v>0</v>
          </cell>
          <cell r="D25">
            <v>0</v>
          </cell>
          <cell r="E25">
            <v>0</v>
          </cell>
          <cell r="G25">
            <v>0</v>
          </cell>
          <cell r="H25">
            <v>0</v>
          </cell>
          <cell r="I25">
            <v>0</v>
          </cell>
        </row>
        <row r="26">
          <cell r="A26" t="str">
            <v>0513-15</v>
          </cell>
          <cell r="B26" t="str">
            <v>Detachol unit dose 15ML</v>
          </cell>
          <cell r="C26">
            <v>9252.6200000000008</v>
          </cell>
          <cell r="D26">
            <v>0</v>
          </cell>
          <cell r="E26">
            <v>9252.6200000000008</v>
          </cell>
          <cell r="G26">
            <v>3780</v>
          </cell>
          <cell r="H26">
            <v>0</v>
          </cell>
          <cell r="I26">
            <v>3780</v>
          </cell>
        </row>
        <row r="27">
          <cell r="A27" t="str">
            <v>0513-16</v>
          </cell>
          <cell r="B27" t="str">
            <v>Detachol 15ML Italian</v>
          </cell>
          <cell r="C27">
            <v>0</v>
          </cell>
          <cell r="D27">
            <v>0</v>
          </cell>
          <cell r="E27">
            <v>0</v>
          </cell>
          <cell r="G27">
            <v>0</v>
          </cell>
          <cell r="H27">
            <v>0</v>
          </cell>
          <cell r="I27">
            <v>0</v>
          </cell>
        </row>
        <row r="28">
          <cell r="A28" t="str">
            <v>0513-192</v>
          </cell>
          <cell r="B28" t="str">
            <v>Detachol Unit Vial</v>
          </cell>
          <cell r="C28">
            <v>0</v>
          </cell>
          <cell r="D28">
            <v>0</v>
          </cell>
          <cell r="E28">
            <v>0</v>
          </cell>
          <cell r="G28">
            <v>0</v>
          </cell>
          <cell r="H28">
            <v>0</v>
          </cell>
          <cell r="I28">
            <v>0</v>
          </cell>
        </row>
        <row r="29">
          <cell r="A29" t="str">
            <v>0513-44</v>
          </cell>
          <cell r="B29" t="str">
            <v>DETACHOL VL 48'S ITAL</v>
          </cell>
          <cell r="C29">
            <v>1140</v>
          </cell>
          <cell r="D29">
            <v>0</v>
          </cell>
          <cell r="E29">
            <v>1140</v>
          </cell>
          <cell r="G29">
            <v>228</v>
          </cell>
          <cell r="H29">
            <v>0</v>
          </cell>
          <cell r="I29">
            <v>228</v>
          </cell>
        </row>
        <row r="30">
          <cell r="A30" t="str">
            <v>0513-48</v>
          </cell>
          <cell r="B30" t="str">
            <v>Detachol vials Box 48</v>
          </cell>
          <cell r="C30">
            <v>139385.21</v>
          </cell>
          <cell r="D30">
            <v>-62.08</v>
          </cell>
          <cell r="E30">
            <v>139323.13</v>
          </cell>
          <cell r="G30">
            <v>2444</v>
          </cell>
          <cell r="H30">
            <v>-1</v>
          </cell>
          <cell r="I30">
            <v>2443</v>
          </cell>
        </row>
        <row r="31">
          <cell r="A31" t="str">
            <v>0513-88</v>
          </cell>
          <cell r="B31" t="str">
            <v>DETACHOL VL 8'S ITAL</v>
          </cell>
          <cell r="C31">
            <v>0</v>
          </cell>
          <cell r="D31">
            <v>0</v>
          </cell>
          <cell r="E31">
            <v>0</v>
          </cell>
          <cell r="G31">
            <v>0</v>
          </cell>
          <cell r="H31">
            <v>0</v>
          </cell>
          <cell r="I31">
            <v>0</v>
          </cell>
        </row>
        <row r="32">
          <cell r="A32" t="str">
            <v>0520-02</v>
          </cell>
          <cell r="B32" t="str">
            <v>Liqui-Doss 16oz.</v>
          </cell>
          <cell r="C32">
            <v>2680.56</v>
          </cell>
          <cell r="D32">
            <v>-39.42</v>
          </cell>
          <cell r="E32">
            <v>2641.14</v>
          </cell>
          <cell r="G32">
            <v>204</v>
          </cell>
          <cell r="H32">
            <v>-8</v>
          </cell>
          <cell r="I32">
            <v>196</v>
          </cell>
        </row>
        <row r="33">
          <cell r="A33" t="str">
            <v>0520-06</v>
          </cell>
          <cell r="B33" t="str">
            <v>Liqui Doss 2oz</v>
          </cell>
          <cell r="C33">
            <v>0</v>
          </cell>
          <cell r="D33">
            <v>0</v>
          </cell>
          <cell r="E33">
            <v>0</v>
          </cell>
          <cell r="G33">
            <v>6</v>
          </cell>
          <cell r="H33">
            <v>0</v>
          </cell>
          <cell r="I33">
            <v>6</v>
          </cell>
        </row>
        <row r="34">
          <cell r="A34" t="str">
            <v>0523-04</v>
          </cell>
          <cell r="B34" t="str">
            <v>Mastisol disp. 4 oz.</v>
          </cell>
          <cell r="C34">
            <v>0</v>
          </cell>
          <cell r="D34">
            <v>0</v>
          </cell>
          <cell r="E34">
            <v>0</v>
          </cell>
          <cell r="G34">
            <v>0</v>
          </cell>
          <cell r="H34">
            <v>0</v>
          </cell>
          <cell r="I34">
            <v>0</v>
          </cell>
        </row>
        <row r="35">
          <cell r="A35" t="str">
            <v>0523-05</v>
          </cell>
          <cell r="B35" t="str">
            <v>Mastisol Spray Pump 4oz</v>
          </cell>
          <cell r="C35">
            <v>0</v>
          </cell>
          <cell r="D35">
            <v>0</v>
          </cell>
          <cell r="E35">
            <v>0</v>
          </cell>
          <cell r="G35">
            <v>0</v>
          </cell>
          <cell r="H35">
            <v>0</v>
          </cell>
          <cell r="I35">
            <v>0</v>
          </cell>
        </row>
        <row r="36">
          <cell r="A36" t="str">
            <v>0523-06</v>
          </cell>
          <cell r="B36" t="str">
            <v>Mastisol 2oz</v>
          </cell>
          <cell r="C36">
            <v>74993.720000000074</v>
          </cell>
          <cell r="D36">
            <v>-30.53</v>
          </cell>
          <cell r="E36">
            <v>74963.190000000075</v>
          </cell>
          <cell r="G36">
            <v>3983</v>
          </cell>
          <cell r="H36">
            <v>-2</v>
          </cell>
          <cell r="I36">
            <v>3981</v>
          </cell>
        </row>
        <row r="37">
          <cell r="A37" t="str">
            <v>0523-08</v>
          </cell>
          <cell r="B37" t="str">
            <v>Mastisol vials bx/8</v>
          </cell>
          <cell r="C37">
            <v>0</v>
          </cell>
          <cell r="D37">
            <v>0</v>
          </cell>
          <cell r="E37">
            <v>0</v>
          </cell>
          <cell r="G37">
            <v>0</v>
          </cell>
          <cell r="H37">
            <v>0</v>
          </cell>
          <cell r="I37">
            <v>0</v>
          </cell>
        </row>
        <row r="38">
          <cell r="A38" t="str">
            <v>0523-15</v>
          </cell>
          <cell r="B38" t="str">
            <v>Mastisol unit dose 1/2oz</v>
          </cell>
          <cell r="C38">
            <v>662.4</v>
          </cell>
          <cell r="D38">
            <v>-12.89</v>
          </cell>
          <cell r="E38">
            <v>649.51</v>
          </cell>
          <cell r="G38">
            <v>81</v>
          </cell>
          <cell r="H38">
            <v>-3</v>
          </cell>
          <cell r="I38">
            <v>78</v>
          </cell>
        </row>
        <row r="39">
          <cell r="A39" t="str">
            <v>0523-16</v>
          </cell>
          <cell r="B39" t="str">
            <v>Mastisol W/pump 1/2 oz</v>
          </cell>
          <cell r="C39">
            <v>35547.279999999999</v>
          </cell>
          <cell r="D39">
            <v>-291.38</v>
          </cell>
          <cell r="E39">
            <v>35255.9</v>
          </cell>
          <cell r="G39">
            <v>4137</v>
          </cell>
          <cell r="H39">
            <v>-39</v>
          </cell>
          <cell r="I39">
            <v>4098</v>
          </cell>
        </row>
        <row r="40">
          <cell r="A40" t="str">
            <v>0523-17</v>
          </cell>
          <cell r="B40" t="str">
            <v>Mastisol 15ml Spray ITAL</v>
          </cell>
          <cell r="C40">
            <v>0</v>
          </cell>
          <cell r="D40">
            <v>0</v>
          </cell>
          <cell r="E40">
            <v>0</v>
          </cell>
          <cell r="G40">
            <v>0</v>
          </cell>
          <cell r="H40">
            <v>0</v>
          </cell>
          <cell r="I40">
            <v>0</v>
          </cell>
        </row>
        <row r="41">
          <cell r="A41" t="str">
            <v>0523-192</v>
          </cell>
          <cell r="B41" t="str">
            <v>Mastisol Unit Vial</v>
          </cell>
          <cell r="C41">
            <v>0</v>
          </cell>
          <cell r="D41">
            <v>0</v>
          </cell>
          <cell r="E41">
            <v>0</v>
          </cell>
          <cell r="G41">
            <v>0</v>
          </cell>
          <cell r="H41">
            <v>0</v>
          </cell>
          <cell r="I41">
            <v>0</v>
          </cell>
        </row>
        <row r="42">
          <cell r="A42" t="str">
            <v>0523-44</v>
          </cell>
          <cell r="B42" t="str">
            <v>MASTISOL VS 48'S ITAL</v>
          </cell>
          <cell r="C42">
            <v>1020</v>
          </cell>
          <cell r="D42">
            <v>0</v>
          </cell>
          <cell r="E42">
            <v>1020</v>
          </cell>
          <cell r="G42">
            <v>204</v>
          </cell>
          <cell r="H42">
            <v>0</v>
          </cell>
          <cell r="I42">
            <v>204</v>
          </cell>
        </row>
        <row r="43">
          <cell r="A43" t="str">
            <v>0523-48</v>
          </cell>
          <cell r="B43" t="str">
            <v>Mastisol vials bx/48</v>
          </cell>
          <cell r="C43">
            <v>1003891.71</v>
          </cell>
          <cell r="D43">
            <v>-788.4</v>
          </cell>
          <cell r="E43">
            <v>1003103.31</v>
          </cell>
          <cell r="G43">
            <v>15859</v>
          </cell>
          <cell r="H43">
            <v>-12</v>
          </cell>
          <cell r="I43">
            <v>15847</v>
          </cell>
        </row>
        <row r="44">
          <cell r="A44" t="str">
            <v>0523-88</v>
          </cell>
          <cell r="B44" t="str">
            <v>MASTISOL VL 8'S ITAL</v>
          </cell>
          <cell r="C44">
            <v>0</v>
          </cell>
          <cell r="D44">
            <v>0</v>
          </cell>
          <cell r="E44">
            <v>0</v>
          </cell>
          <cell r="G44">
            <v>0</v>
          </cell>
          <cell r="H44">
            <v>0</v>
          </cell>
          <cell r="I44">
            <v>0</v>
          </cell>
        </row>
        <row r="45">
          <cell r="A45" t="str">
            <v>0542-02</v>
          </cell>
          <cell r="B45" t="str">
            <v>Tin-Co-Ben</v>
          </cell>
          <cell r="C45">
            <v>0</v>
          </cell>
          <cell r="D45">
            <v>0</v>
          </cell>
          <cell r="E45">
            <v>0</v>
          </cell>
          <cell r="G45">
            <v>0</v>
          </cell>
          <cell r="H45">
            <v>0</v>
          </cell>
          <cell r="I45">
            <v>0</v>
          </cell>
        </row>
        <row r="46">
          <cell r="A46" t="str">
            <v>0542-04</v>
          </cell>
          <cell r="B46" t="str">
            <v>TinCoBen - 4oz.</v>
          </cell>
          <cell r="C46">
            <v>0</v>
          </cell>
          <cell r="D46">
            <v>0</v>
          </cell>
          <cell r="E46">
            <v>0</v>
          </cell>
          <cell r="G46">
            <v>0</v>
          </cell>
          <cell r="H46">
            <v>-1</v>
          </cell>
          <cell r="I46">
            <v>-1</v>
          </cell>
        </row>
        <row r="47">
          <cell r="A47" t="str">
            <v>0542-06</v>
          </cell>
          <cell r="B47" t="str">
            <v>TinCoBen - 2oz.</v>
          </cell>
          <cell r="C47">
            <v>0</v>
          </cell>
          <cell r="D47">
            <v>0</v>
          </cell>
          <cell r="E47">
            <v>0</v>
          </cell>
          <cell r="G47">
            <v>0</v>
          </cell>
          <cell r="H47">
            <v>0</v>
          </cell>
          <cell r="I47">
            <v>0</v>
          </cell>
        </row>
        <row r="48">
          <cell r="A48" t="str">
            <v>0542-15</v>
          </cell>
          <cell r="B48" t="str">
            <v>Return-Tin-Co-Ben 4 oz.</v>
          </cell>
          <cell r="C48">
            <v>0</v>
          </cell>
          <cell r="D48">
            <v>0</v>
          </cell>
          <cell r="E48">
            <v>0</v>
          </cell>
          <cell r="G48">
            <v>0</v>
          </cell>
          <cell r="H48">
            <v>0</v>
          </cell>
          <cell r="I48">
            <v>0</v>
          </cell>
        </row>
        <row r="49">
          <cell r="A49" t="str">
            <v>0716-03</v>
          </cell>
          <cell r="B49" t="str">
            <v>Pramosone cream 1% 2oz.</v>
          </cell>
          <cell r="C49">
            <v>10416.24</v>
          </cell>
          <cell r="D49">
            <v>-6409.09</v>
          </cell>
          <cell r="E49">
            <v>4007.15</v>
          </cell>
          <cell r="G49">
            <v>204</v>
          </cell>
          <cell r="H49">
            <v>-163</v>
          </cell>
          <cell r="I49">
            <v>41</v>
          </cell>
        </row>
        <row r="50">
          <cell r="A50" t="str">
            <v>0716-04</v>
          </cell>
          <cell r="B50" t="str">
            <v>Pramosone Cream 1% 1oz.</v>
          </cell>
          <cell r="C50">
            <v>62091.360000000001</v>
          </cell>
          <cell r="D50">
            <v>-21583.89</v>
          </cell>
          <cell r="E50">
            <v>40507.47</v>
          </cell>
          <cell r="G50">
            <v>1944</v>
          </cell>
          <cell r="H50">
            <v>-750</v>
          </cell>
          <cell r="I50">
            <v>1194</v>
          </cell>
        </row>
        <row r="51">
          <cell r="A51" t="str">
            <v>0716-33</v>
          </cell>
          <cell r="B51" t="str">
            <v>Pramosone Cr 1% samples</v>
          </cell>
          <cell r="C51">
            <v>0</v>
          </cell>
          <cell r="D51">
            <v>0</v>
          </cell>
          <cell r="E51">
            <v>0</v>
          </cell>
          <cell r="G51">
            <v>0</v>
          </cell>
          <cell r="H51">
            <v>0</v>
          </cell>
          <cell r="I51">
            <v>0</v>
          </cell>
        </row>
        <row r="52">
          <cell r="A52" t="str">
            <v>0717-01</v>
          </cell>
          <cell r="B52" t="str">
            <v>Pramosone Cr. 2.5%</v>
          </cell>
          <cell r="C52">
            <v>0</v>
          </cell>
          <cell r="D52">
            <v>0</v>
          </cell>
          <cell r="E52">
            <v>0</v>
          </cell>
          <cell r="G52">
            <v>0</v>
          </cell>
          <cell r="H52">
            <v>0</v>
          </cell>
          <cell r="I52">
            <v>0</v>
          </cell>
        </row>
        <row r="53">
          <cell r="A53" t="str">
            <v>0717-03</v>
          </cell>
          <cell r="B53" t="str">
            <v>Pramosone Cr. 2.5% 2 oz.</v>
          </cell>
          <cell r="C53">
            <v>58547.519999999997</v>
          </cell>
          <cell r="D53">
            <v>-78308.310000000551</v>
          </cell>
          <cell r="E53">
            <v>-19760.790000000554</v>
          </cell>
          <cell r="G53">
            <v>1044</v>
          </cell>
          <cell r="H53">
            <v>-1512</v>
          </cell>
          <cell r="I53">
            <v>-468</v>
          </cell>
        </row>
        <row r="54">
          <cell r="A54" t="str">
            <v>0717-04</v>
          </cell>
          <cell r="B54" t="str">
            <v>Pramosone Cr. 2.5% 1 oz.</v>
          </cell>
          <cell r="C54">
            <v>13463.04</v>
          </cell>
          <cell r="D54">
            <v>-54226.68</v>
          </cell>
          <cell r="E54">
            <v>-40763.64</v>
          </cell>
          <cell r="G54">
            <v>430</v>
          </cell>
          <cell r="H54">
            <v>-1607</v>
          </cell>
          <cell r="I54">
            <v>-1177</v>
          </cell>
        </row>
        <row r="55">
          <cell r="A55" t="str">
            <v>0717-33</v>
          </cell>
          <cell r="B55" t="str">
            <v>Pramosone Cr 2.5% Sample</v>
          </cell>
          <cell r="C55">
            <v>0</v>
          </cell>
          <cell r="D55">
            <v>0</v>
          </cell>
          <cell r="E55">
            <v>0</v>
          </cell>
          <cell r="G55">
            <v>7944</v>
          </cell>
          <cell r="H55">
            <v>0</v>
          </cell>
          <cell r="I55">
            <v>7944</v>
          </cell>
        </row>
        <row r="56">
          <cell r="A56" t="str">
            <v>0725-03</v>
          </cell>
          <cell r="B56" t="str">
            <v>Pro-Cute Lotion 8oz</v>
          </cell>
          <cell r="C56">
            <v>0</v>
          </cell>
          <cell r="D56">
            <v>0</v>
          </cell>
          <cell r="E56">
            <v>0</v>
          </cell>
          <cell r="G56">
            <v>0</v>
          </cell>
          <cell r="H56">
            <v>0</v>
          </cell>
          <cell r="I56">
            <v>0</v>
          </cell>
        </row>
        <row r="57">
          <cell r="A57" t="str">
            <v>0726-04</v>
          </cell>
          <cell r="B57" t="str">
            <v>Pramosone Ltn 2.5% 4 oz</v>
          </cell>
          <cell r="C57">
            <v>216146.88</v>
          </cell>
          <cell r="D57">
            <v>-93548.409999999596</v>
          </cell>
          <cell r="E57">
            <v>122598.47</v>
          </cell>
          <cell r="G57">
            <v>2606</v>
          </cell>
          <cell r="H57">
            <v>-1412</v>
          </cell>
          <cell r="I57">
            <v>1194</v>
          </cell>
        </row>
        <row r="58">
          <cell r="A58" t="str">
            <v>0726-06</v>
          </cell>
          <cell r="B58" t="str">
            <v>Pramosone Lot 2.5% 2 oz</v>
          </cell>
          <cell r="C58">
            <v>47304.35</v>
          </cell>
          <cell r="D58">
            <v>-47690.02</v>
          </cell>
          <cell r="E58">
            <v>-385.67000000002008</v>
          </cell>
          <cell r="G58">
            <v>905</v>
          </cell>
          <cell r="H58">
            <v>-1224</v>
          </cell>
          <cell r="I58">
            <v>-319</v>
          </cell>
        </row>
        <row r="59">
          <cell r="A59" t="str">
            <v>0726-75</v>
          </cell>
          <cell r="B59" t="str">
            <v>Pram Lotion  2.5% Sample</v>
          </cell>
          <cell r="C59">
            <v>0</v>
          </cell>
          <cell r="D59">
            <v>0</v>
          </cell>
          <cell r="E59">
            <v>0</v>
          </cell>
          <cell r="G59">
            <v>12540</v>
          </cell>
          <cell r="H59">
            <v>-828</v>
          </cell>
          <cell r="I59">
            <v>11712</v>
          </cell>
        </row>
        <row r="60">
          <cell r="A60" t="str">
            <v>0729-03</v>
          </cell>
          <cell r="B60" t="str">
            <v>Pramosone Lot 1% 8 oz.</v>
          </cell>
          <cell r="C60">
            <v>38538.239999999998</v>
          </cell>
          <cell r="D60">
            <v>-7966.22</v>
          </cell>
          <cell r="E60">
            <v>30572.02</v>
          </cell>
          <cell r="G60">
            <v>312</v>
          </cell>
          <cell r="H60">
            <v>-79</v>
          </cell>
          <cell r="I60">
            <v>233</v>
          </cell>
        </row>
        <row r="61">
          <cell r="A61" t="str">
            <v>0729-04</v>
          </cell>
          <cell r="B61" t="str">
            <v>Pramosone lot 1% 4oz</v>
          </cell>
          <cell r="C61">
            <v>49220.04</v>
          </cell>
          <cell r="D61">
            <v>-14130.8</v>
          </cell>
          <cell r="E61">
            <v>35089.24</v>
          </cell>
          <cell r="G61">
            <v>636</v>
          </cell>
          <cell r="H61">
            <v>-239</v>
          </cell>
          <cell r="I61">
            <v>397</v>
          </cell>
        </row>
        <row r="62">
          <cell r="A62" t="str">
            <v>0729-06</v>
          </cell>
          <cell r="B62" t="str">
            <v>Pramosone Lot 1% 2 oz.</v>
          </cell>
          <cell r="C62">
            <v>12257.16</v>
          </cell>
          <cell r="D62">
            <v>-5697.31</v>
          </cell>
          <cell r="E62">
            <v>6559.85</v>
          </cell>
          <cell r="G62">
            <v>278</v>
          </cell>
          <cell r="H62">
            <v>-186</v>
          </cell>
          <cell r="I62">
            <v>92</v>
          </cell>
        </row>
        <row r="63">
          <cell r="A63" t="str">
            <v>0729-75</v>
          </cell>
          <cell r="B63" t="str">
            <v>Pramosone Lot 1% Sample</v>
          </cell>
          <cell r="C63">
            <v>0</v>
          </cell>
          <cell r="D63">
            <v>0</v>
          </cell>
          <cell r="E63">
            <v>0</v>
          </cell>
          <cell r="G63">
            <v>3072</v>
          </cell>
          <cell r="H63">
            <v>-12</v>
          </cell>
          <cell r="I63">
            <v>3060</v>
          </cell>
        </row>
        <row r="64">
          <cell r="A64" t="str">
            <v>0748-03</v>
          </cell>
          <cell r="B64" t="str">
            <v>Prax lotion 8 oz.</v>
          </cell>
          <cell r="C64">
            <v>7404.84</v>
          </cell>
          <cell r="D64">
            <v>-124.7</v>
          </cell>
          <cell r="E64">
            <v>7280.14</v>
          </cell>
          <cell r="G64">
            <v>372</v>
          </cell>
          <cell r="H64">
            <v>-14</v>
          </cell>
          <cell r="I64">
            <v>358</v>
          </cell>
        </row>
        <row r="65">
          <cell r="A65" t="str">
            <v>0748-04</v>
          </cell>
          <cell r="B65" t="str">
            <v>Prax lotion 4oz.</v>
          </cell>
          <cell r="C65">
            <v>11990.4</v>
          </cell>
          <cell r="D65">
            <v>-536.71</v>
          </cell>
          <cell r="E65">
            <v>11453.69</v>
          </cell>
          <cell r="G65">
            <v>972</v>
          </cell>
          <cell r="H65">
            <v>-69</v>
          </cell>
          <cell r="I65">
            <v>903</v>
          </cell>
        </row>
        <row r="66">
          <cell r="A66" t="str">
            <v>0748-15</v>
          </cell>
          <cell r="B66" t="str">
            <v>Prax lotion 15ml</v>
          </cell>
          <cell r="C66">
            <v>0</v>
          </cell>
          <cell r="D66">
            <v>0</v>
          </cell>
          <cell r="E66">
            <v>0</v>
          </cell>
          <cell r="G66">
            <v>4068</v>
          </cell>
          <cell r="H66">
            <v>0</v>
          </cell>
          <cell r="I66">
            <v>4068</v>
          </cell>
        </row>
        <row r="67">
          <cell r="A67" t="str">
            <v>0763-04</v>
          </cell>
          <cell r="B67" t="str">
            <v>Pramosone Oint 1% 1oz</v>
          </cell>
          <cell r="C67">
            <v>9960</v>
          </cell>
          <cell r="D67">
            <v>-6825.61</v>
          </cell>
          <cell r="E67">
            <v>3134.3899999999949</v>
          </cell>
          <cell r="G67">
            <v>300</v>
          </cell>
          <cell r="H67">
            <v>-280</v>
          </cell>
          <cell r="I67">
            <v>20</v>
          </cell>
        </row>
        <row r="68">
          <cell r="A68" t="str">
            <v>0763-33</v>
          </cell>
          <cell r="B68" t="str">
            <v>Pramosone Oint 1% 3gm</v>
          </cell>
          <cell r="C68">
            <v>0</v>
          </cell>
          <cell r="D68">
            <v>0</v>
          </cell>
          <cell r="E68">
            <v>0</v>
          </cell>
          <cell r="G68">
            <v>0</v>
          </cell>
          <cell r="H68">
            <v>-1944</v>
          </cell>
          <cell r="I68">
            <v>-1944</v>
          </cell>
        </row>
        <row r="69">
          <cell r="A69" t="str">
            <v>0766-06</v>
          </cell>
          <cell r="B69" t="str">
            <v>Zone-A-Lotion 2oz</v>
          </cell>
          <cell r="C69">
            <v>0</v>
          </cell>
          <cell r="D69">
            <v>0</v>
          </cell>
          <cell r="E69">
            <v>0</v>
          </cell>
          <cell r="G69">
            <v>0</v>
          </cell>
          <cell r="H69">
            <v>0</v>
          </cell>
          <cell r="I69">
            <v>0</v>
          </cell>
        </row>
        <row r="70">
          <cell r="A70" t="str">
            <v>0769-04</v>
          </cell>
          <cell r="B70" t="str">
            <v>Prax Cream 4 oz.</v>
          </cell>
          <cell r="C70">
            <v>0</v>
          </cell>
          <cell r="D70">
            <v>0</v>
          </cell>
          <cell r="E70">
            <v>0</v>
          </cell>
          <cell r="G70">
            <v>0</v>
          </cell>
          <cell r="H70">
            <v>0</v>
          </cell>
          <cell r="I70">
            <v>0</v>
          </cell>
        </row>
        <row r="71">
          <cell r="A71" t="str">
            <v>0777-01</v>
          </cell>
          <cell r="B71" t="str">
            <v>Pramosone Oint 2.5%</v>
          </cell>
          <cell r="C71">
            <v>0</v>
          </cell>
          <cell r="D71">
            <v>0</v>
          </cell>
          <cell r="E71">
            <v>0</v>
          </cell>
          <cell r="G71">
            <v>0</v>
          </cell>
          <cell r="H71">
            <v>0</v>
          </cell>
          <cell r="I71">
            <v>0</v>
          </cell>
        </row>
        <row r="72">
          <cell r="A72" t="str">
            <v>0777-04</v>
          </cell>
          <cell r="B72" t="str">
            <v>Pramosone Oint 2.5% 1oz</v>
          </cell>
          <cell r="C72">
            <v>47433.599999999999</v>
          </cell>
          <cell r="D72">
            <v>-31933.43</v>
          </cell>
          <cell r="E72">
            <v>15500.17</v>
          </cell>
          <cell r="G72">
            <v>1296</v>
          </cell>
          <cell r="H72">
            <v>-1159</v>
          </cell>
          <cell r="I72">
            <v>137</v>
          </cell>
        </row>
        <row r="73">
          <cell r="A73" t="str">
            <v>0777-33</v>
          </cell>
          <cell r="B73" t="str">
            <v>Pramosone Oint 2.5% Smpl</v>
          </cell>
          <cell r="C73">
            <v>0</v>
          </cell>
          <cell r="D73">
            <v>0</v>
          </cell>
          <cell r="E73">
            <v>0</v>
          </cell>
          <cell r="G73">
            <v>2220</v>
          </cell>
          <cell r="H73">
            <v>-1254</v>
          </cell>
          <cell r="I73">
            <v>966</v>
          </cell>
        </row>
        <row r="74">
          <cell r="A74" t="str">
            <v>0778-04</v>
          </cell>
          <cell r="B74" t="str">
            <v>Analpram HC Cr 1% 1oz</v>
          </cell>
          <cell r="C74">
            <v>248261.4</v>
          </cell>
          <cell r="D74">
            <v>-108880.10999999942</v>
          </cell>
          <cell r="E74">
            <v>139381.29000000062</v>
          </cell>
          <cell r="G74">
            <v>6420</v>
          </cell>
          <cell r="H74">
            <v>-2973</v>
          </cell>
          <cell r="I74">
            <v>3447</v>
          </cell>
        </row>
        <row r="75">
          <cell r="A75" t="str">
            <v>0778-33</v>
          </cell>
          <cell r="B75" t="str">
            <v>Analpram HC Cr 1% 4gm</v>
          </cell>
          <cell r="C75">
            <v>0</v>
          </cell>
          <cell r="D75">
            <v>0</v>
          </cell>
          <cell r="E75">
            <v>0</v>
          </cell>
          <cell r="G75">
            <v>3984</v>
          </cell>
          <cell r="H75">
            <v>-24</v>
          </cell>
          <cell r="I75">
            <v>3960</v>
          </cell>
        </row>
        <row r="76">
          <cell r="A76" t="str">
            <v>0778-64</v>
          </cell>
          <cell r="B76" t="str">
            <v>Analpram  1% Singles</v>
          </cell>
          <cell r="C76">
            <v>810</v>
          </cell>
          <cell r="D76">
            <v>0</v>
          </cell>
          <cell r="E76">
            <v>810</v>
          </cell>
          <cell r="G76">
            <v>10</v>
          </cell>
          <cell r="H76">
            <v>0</v>
          </cell>
          <cell r="I76">
            <v>10</v>
          </cell>
        </row>
        <row r="77">
          <cell r="A77" t="str">
            <v>0783-06</v>
          </cell>
          <cell r="B77" t="str">
            <v>Zone-A Forte Lotion 2oz</v>
          </cell>
          <cell r="C77">
            <v>0</v>
          </cell>
          <cell r="D77">
            <v>0</v>
          </cell>
          <cell r="E77">
            <v>0</v>
          </cell>
          <cell r="G77">
            <v>0</v>
          </cell>
          <cell r="H77">
            <v>0</v>
          </cell>
          <cell r="I77">
            <v>0</v>
          </cell>
        </row>
        <row r="78">
          <cell r="A78" t="str">
            <v>0786-04</v>
          </cell>
          <cell r="B78" t="str">
            <v>Enzone Cream 1% 1oz</v>
          </cell>
          <cell r="C78">
            <v>0</v>
          </cell>
          <cell r="D78">
            <v>0</v>
          </cell>
          <cell r="E78">
            <v>0</v>
          </cell>
          <cell r="G78">
            <v>0</v>
          </cell>
          <cell r="H78">
            <v>0</v>
          </cell>
          <cell r="I78">
            <v>0</v>
          </cell>
        </row>
        <row r="79">
          <cell r="A79" t="str">
            <v>0800-04</v>
          </cell>
          <cell r="B79" t="str">
            <v>Analpram HC Cr 2.5% 1oz</v>
          </cell>
          <cell r="C79">
            <v>427300.32000000053</v>
          </cell>
          <cell r="D79">
            <v>-397773.17000000231</v>
          </cell>
          <cell r="E79">
            <v>29527.149999998219</v>
          </cell>
          <cell r="G79">
            <v>10148</v>
          </cell>
          <cell r="H79">
            <v>-9726</v>
          </cell>
          <cell r="I79">
            <v>422</v>
          </cell>
        </row>
        <row r="80">
          <cell r="A80" t="str">
            <v>0800-33</v>
          </cell>
          <cell r="B80" t="str">
            <v>Analpram Cream 2.5% 4gm</v>
          </cell>
          <cell r="C80">
            <v>0</v>
          </cell>
          <cell r="D80">
            <v>0</v>
          </cell>
          <cell r="E80">
            <v>0</v>
          </cell>
          <cell r="G80">
            <v>6</v>
          </cell>
          <cell r="H80">
            <v>-1770</v>
          </cell>
          <cell r="I80">
            <v>-1764</v>
          </cell>
        </row>
        <row r="81">
          <cell r="A81" t="str">
            <v>0800-64</v>
          </cell>
          <cell r="B81" t="str">
            <v>Analpram Cream 2.5% Singles</v>
          </cell>
          <cell r="C81">
            <v>122940</v>
          </cell>
          <cell r="D81">
            <v>-450</v>
          </cell>
          <cell r="E81">
            <v>122490</v>
          </cell>
          <cell r="G81">
            <v>2896</v>
          </cell>
          <cell r="H81">
            <v>-5</v>
          </cell>
          <cell r="I81">
            <v>2891</v>
          </cell>
        </row>
        <row r="82">
          <cell r="A82" t="str">
            <v>0802-03</v>
          </cell>
          <cell r="B82" t="str">
            <v>Locoid cream .1% 3gm</v>
          </cell>
          <cell r="C82">
            <v>0</v>
          </cell>
          <cell r="D82">
            <v>0</v>
          </cell>
          <cell r="E82">
            <v>0</v>
          </cell>
          <cell r="G82">
            <v>0</v>
          </cell>
          <cell r="H82">
            <v>-4302</v>
          </cell>
          <cell r="I82">
            <v>-4302</v>
          </cell>
        </row>
        <row r="83">
          <cell r="A83" t="str">
            <v>0802-15</v>
          </cell>
          <cell r="B83" t="str">
            <v>Locoid cream .1% 15gm</v>
          </cell>
          <cell r="C83">
            <v>50768.28</v>
          </cell>
          <cell r="D83">
            <v>-33615.86</v>
          </cell>
          <cell r="E83">
            <v>17152.419999999998</v>
          </cell>
          <cell r="G83">
            <v>3324</v>
          </cell>
          <cell r="H83">
            <v>-2113</v>
          </cell>
          <cell r="I83">
            <v>1211</v>
          </cell>
        </row>
        <row r="84">
          <cell r="A84" t="str">
            <v>0802-45</v>
          </cell>
          <cell r="B84" t="str">
            <v>Locoid cream .1% 45gm</v>
          </cell>
          <cell r="C84">
            <v>44241.72</v>
          </cell>
          <cell r="D84">
            <v>-50903.400000000067</v>
          </cell>
          <cell r="E84">
            <v>-6661.6800000000294</v>
          </cell>
          <cell r="G84">
            <v>1369</v>
          </cell>
          <cell r="H84">
            <v>-1472</v>
          </cell>
          <cell r="I84">
            <v>-103</v>
          </cell>
        </row>
        <row r="85">
          <cell r="A85" t="str">
            <v>0803-03</v>
          </cell>
          <cell r="B85" t="str">
            <v>Locoid oint .1% 3gm</v>
          </cell>
          <cell r="C85">
            <v>0</v>
          </cell>
          <cell r="D85">
            <v>0</v>
          </cell>
          <cell r="E85">
            <v>0</v>
          </cell>
          <cell r="G85">
            <v>2592</v>
          </cell>
          <cell r="H85">
            <v>-3654</v>
          </cell>
          <cell r="I85">
            <v>-1062</v>
          </cell>
        </row>
        <row r="86">
          <cell r="A86" t="str">
            <v>0803-15</v>
          </cell>
          <cell r="B86" t="str">
            <v>Locoid ointment .1% 15gm</v>
          </cell>
          <cell r="C86">
            <v>9044.16</v>
          </cell>
          <cell r="D86">
            <v>-20189.63</v>
          </cell>
          <cell r="E86">
            <v>-11145.47</v>
          </cell>
          <cell r="G86">
            <v>936</v>
          </cell>
          <cell r="H86">
            <v>-1345</v>
          </cell>
          <cell r="I86">
            <v>-409</v>
          </cell>
        </row>
        <row r="87">
          <cell r="A87" t="str">
            <v>0803-45</v>
          </cell>
          <cell r="B87" t="str">
            <v>Locoid ointment .1% 45gm</v>
          </cell>
          <cell r="C87">
            <v>17035.2</v>
          </cell>
          <cell r="D87">
            <v>-35440.550000000003</v>
          </cell>
          <cell r="E87">
            <v>-18405.349999999999</v>
          </cell>
          <cell r="G87">
            <v>829</v>
          </cell>
          <cell r="H87">
            <v>-1127</v>
          </cell>
          <cell r="I87">
            <v>-298</v>
          </cell>
        </row>
        <row r="88">
          <cell r="A88" t="str">
            <v>0804-05</v>
          </cell>
          <cell r="B88" t="str">
            <v>Locoid solution .1% 5ml</v>
          </cell>
          <cell r="C88">
            <v>0</v>
          </cell>
          <cell r="D88">
            <v>0</v>
          </cell>
          <cell r="E88">
            <v>0</v>
          </cell>
          <cell r="G88">
            <v>0</v>
          </cell>
          <cell r="H88">
            <v>0</v>
          </cell>
          <cell r="I88">
            <v>0</v>
          </cell>
        </row>
        <row r="89">
          <cell r="A89" t="str">
            <v>0804-20</v>
          </cell>
          <cell r="B89" t="str">
            <v>Locoid solution .1% 20ml</v>
          </cell>
          <cell r="C89">
            <v>1506</v>
          </cell>
          <cell r="D89">
            <v>-10237.52</v>
          </cell>
          <cell r="E89">
            <v>-8731.5200000000114</v>
          </cell>
          <cell r="G89">
            <v>318</v>
          </cell>
          <cell r="H89">
            <v>-802</v>
          </cell>
          <cell r="I89">
            <v>-484</v>
          </cell>
        </row>
        <row r="90">
          <cell r="A90" t="str">
            <v>0804-60</v>
          </cell>
          <cell r="B90" t="str">
            <v>Locoid solution .1% 60ml</v>
          </cell>
          <cell r="C90">
            <v>7675.8</v>
          </cell>
          <cell r="D90">
            <v>-67403.27</v>
          </cell>
          <cell r="E90">
            <v>-59727.47</v>
          </cell>
          <cell r="G90">
            <v>777</v>
          </cell>
          <cell r="H90">
            <v>-2565</v>
          </cell>
          <cell r="I90">
            <v>-1788</v>
          </cell>
        </row>
        <row r="91">
          <cell r="A91" t="str">
            <v>0805-06</v>
          </cell>
          <cell r="B91" t="str">
            <v>Topiclude Occ Dsg bx/6</v>
          </cell>
          <cell r="C91">
            <v>0</v>
          </cell>
          <cell r="D91">
            <v>0</v>
          </cell>
          <cell r="E91">
            <v>0</v>
          </cell>
          <cell r="G91">
            <v>0</v>
          </cell>
          <cell r="H91">
            <v>0</v>
          </cell>
          <cell r="I91">
            <v>0</v>
          </cell>
        </row>
        <row r="92">
          <cell r="A92" t="str">
            <v>0809-02</v>
          </cell>
          <cell r="B92" t="str">
            <v>Caps Cr. .075% 2 oz.</v>
          </cell>
          <cell r="C92">
            <v>0</v>
          </cell>
          <cell r="D92">
            <v>0</v>
          </cell>
          <cell r="E92">
            <v>0</v>
          </cell>
          <cell r="G92">
            <v>0</v>
          </cell>
          <cell r="H92">
            <v>0</v>
          </cell>
          <cell r="I92">
            <v>0</v>
          </cell>
        </row>
        <row r="93">
          <cell r="A93" t="str">
            <v>0810-02</v>
          </cell>
          <cell r="B93" t="str">
            <v>Capsaicin .025%</v>
          </cell>
          <cell r="C93">
            <v>0</v>
          </cell>
          <cell r="D93">
            <v>-349.46</v>
          </cell>
          <cell r="E93">
            <v>-349.46</v>
          </cell>
          <cell r="G93">
            <v>0</v>
          </cell>
          <cell r="H93">
            <v>-62</v>
          </cell>
          <cell r="I93">
            <v>-62</v>
          </cell>
        </row>
        <row r="94">
          <cell r="A94" t="str">
            <v>0810-03</v>
          </cell>
          <cell r="B94" t="str">
            <v>Capsaicin .025%</v>
          </cell>
          <cell r="C94">
            <v>0</v>
          </cell>
          <cell r="D94">
            <v>0</v>
          </cell>
          <cell r="E94">
            <v>0</v>
          </cell>
          <cell r="G94">
            <v>0</v>
          </cell>
          <cell r="H94">
            <v>0</v>
          </cell>
          <cell r="I94">
            <v>0</v>
          </cell>
        </row>
        <row r="95">
          <cell r="A95" t="str">
            <v>0810-12</v>
          </cell>
          <cell r="B95" t="str">
            <v>Capsaicin .025%</v>
          </cell>
          <cell r="C95">
            <v>0</v>
          </cell>
          <cell r="D95">
            <v>0</v>
          </cell>
          <cell r="E95">
            <v>0</v>
          </cell>
          <cell r="G95">
            <v>0</v>
          </cell>
          <cell r="H95">
            <v>0</v>
          </cell>
          <cell r="I95">
            <v>0</v>
          </cell>
        </row>
        <row r="96">
          <cell r="A96" t="str">
            <v>0819-01</v>
          </cell>
          <cell r="B96" t="str">
            <v>SBR Lipocream 100gm</v>
          </cell>
          <cell r="C96">
            <v>13572.86</v>
          </cell>
          <cell r="D96">
            <v>-495.01</v>
          </cell>
          <cell r="E96">
            <v>13077.85</v>
          </cell>
          <cell r="G96">
            <v>963</v>
          </cell>
          <cell r="H96">
            <v>-48</v>
          </cell>
          <cell r="I96">
            <v>915</v>
          </cell>
        </row>
        <row r="97">
          <cell r="A97" t="str">
            <v>0819-04</v>
          </cell>
          <cell r="B97" t="str">
            <v>SBR Lipocream</v>
          </cell>
          <cell r="C97">
            <v>0</v>
          </cell>
          <cell r="D97">
            <v>0</v>
          </cell>
          <cell r="E97">
            <v>0</v>
          </cell>
          <cell r="G97">
            <v>0</v>
          </cell>
          <cell r="H97">
            <v>0</v>
          </cell>
          <cell r="I97">
            <v>0</v>
          </cell>
        </row>
        <row r="98">
          <cell r="A98" t="str">
            <v>0819-08</v>
          </cell>
          <cell r="B98" t="str">
            <v>SBR Lipocream 8 gm</v>
          </cell>
          <cell r="C98">
            <v>0</v>
          </cell>
          <cell r="D98">
            <v>0</v>
          </cell>
          <cell r="E98">
            <v>0</v>
          </cell>
          <cell r="G98">
            <v>0</v>
          </cell>
          <cell r="H98">
            <v>0</v>
          </cell>
          <cell r="I98">
            <v>0</v>
          </cell>
        </row>
        <row r="99">
          <cell r="A99" t="str">
            <v>0819-30</v>
          </cell>
          <cell r="B99" t="str">
            <v>SBR Lipocream 30gm</v>
          </cell>
          <cell r="C99">
            <v>2286.6799999999998</v>
          </cell>
          <cell r="D99">
            <v>-113.35</v>
          </cell>
          <cell r="E99">
            <v>2173.33</v>
          </cell>
          <cell r="G99">
            <v>448</v>
          </cell>
          <cell r="H99">
            <v>-29</v>
          </cell>
          <cell r="I99">
            <v>419</v>
          </cell>
        </row>
        <row r="100">
          <cell r="A100" t="str">
            <v>0819-97</v>
          </cell>
          <cell r="B100" t="str">
            <v>SBR Lipocream Pouch Sample</v>
          </cell>
          <cell r="C100">
            <v>0</v>
          </cell>
          <cell r="D100">
            <v>0</v>
          </cell>
          <cell r="E100">
            <v>0</v>
          </cell>
          <cell r="G100">
            <v>1152</v>
          </cell>
          <cell r="H100">
            <v>0</v>
          </cell>
          <cell r="I100">
            <v>1152</v>
          </cell>
        </row>
        <row r="101">
          <cell r="A101" t="str">
            <v>0819-98</v>
          </cell>
          <cell r="B101" t="str">
            <v>SBR Lipocream Samples</v>
          </cell>
          <cell r="C101">
            <v>0</v>
          </cell>
          <cell r="D101">
            <v>0</v>
          </cell>
          <cell r="E101">
            <v>0</v>
          </cell>
          <cell r="G101">
            <v>0</v>
          </cell>
          <cell r="H101">
            <v>0</v>
          </cell>
          <cell r="I101">
            <v>0</v>
          </cell>
        </row>
        <row r="102">
          <cell r="A102" t="str">
            <v>0821-03</v>
          </cell>
          <cell r="B102" t="str">
            <v>Locoid lipocream 3gm</v>
          </cell>
          <cell r="C102">
            <v>0</v>
          </cell>
          <cell r="D102">
            <v>0</v>
          </cell>
          <cell r="E102">
            <v>0</v>
          </cell>
          <cell r="G102">
            <v>44370</v>
          </cell>
          <cell r="H102">
            <v>-54</v>
          </cell>
          <cell r="I102">
            <v>44316</v>
          </cell>
        </row>
        <row r="103">
          <cell r="A103" t="str">
            <v>0821-15</v>
          </cell>
          <cell r="B103" t="str">
            <v>Locoid Lipocream 15gm.</v>
          </cell>
          <cell r="C103">
            <v>339948.36</v>
          </cell>
          <cell r="D103">
            <v>-48076.999999999913</v>
          </cell>
          <cell r="E103">
            <v>291871.35999999999</v>
          </cell>
          <cell r="G103">
            <v>11448</v>
          </cell>
          <cell r="H103">
            <v>-1933</v>
          </cell>
          <cell r="I103">
            <v>9515</v>
          </cell>
        </row>
        <row r="104">
          <cell r="A104" t="str">
            <v>0821-25</v>
          </cell>
          <cell r="B104" t="str">
            <v>Locoid Lipocream 60gm</v>
          </cell>
          <cell r="C104">
            <v>74700</v>
          </cell>
          <cell r="D104">
            <v>0</v>
          </cell>
          <cell r="E104">
            <v>74700</v>
          </cell>
          <cell r="G104">
            <v>996</v>
          </cell>
          <cell r="H104">
            <v>0</v>
          </cell>
          <cell r="I104">
            <v>996</v>
          </cell>
        </row>
        <row r="105">
          <cell r="A105" t="str">
            <v>0821-45</v>
          </cell>
          <cell r="B105" t="str">
            <v>Locoid Lipocream 45gm</v>
          </cell>
          <cell r="C105">
            <v>987331.67999999877</v>
          </cell>
          <cell r="D105">
            <v>-16497.29</v>
          </cell>
          <cell r="E105">
            <v>970834.38999999873</v>
          </cell>
          <cell r="G105">
            <v>15192</v>
          </cell>
          <cell r="H105">
            <v>-345</v>
          </cell>
          <cell r="I105">
            <v>14847</v>
          </cell>
        </row>
        <row r="106">
          <cell r="A106" t="str">
            <v>0823-05</v>
          </cell>
          <cell r="B106" t="str">
            <v>Ela-Max 4% 5 gm</v>
          </cell>
          <cell r="C106">
            <v>0</v>
          </cell>
          <cell r="D106">
            <v>0</v>
          </cell>
          <cell r="E106">
            <v>0</v>
          </cell>
          <cell r="G106">
            <v>0</v>
          </cell>
          <cell r="H106">
            <v>-5</v>
          </cell>
          <cell r="I106">
            <v>-5</v>
          </cell>
        </row>
        <row r="107">
          <cell r="A107" t="str">
            <v>0823-06</v>
          </cell>
          <cell r="B107" t="str">
            <v>ELA-MAX 4% 5 X 5 GM</v>
          </cell>
          <cell r="C107">
            <v>0</v>
          </cell>
          <cell r="D107">
            <v>-35.799999999999997</v>
          </cell>
          <cell r="E107">
            <v>-35.799999999999997</v>
          </cell>
          <cell r="G107">
            <v>0</v>
          </cell>
          <cell r="H107">
            <v>-5</v>
          </cell>
          <cell r="I107">
            <v>-5</v>
          </cell>
        </row>
        <row r="108">
          <cell r="A108" t="str">
            <v>0823-07</v>
          </cell>
          <cell r="B108" t="str">
            <v>ELA-MAX PLUS 4% 5 X 5 GM</v>
          </cell>
          <cell r="C108">
            <v>0</v>
          </cell>
          <cell r="D108">
            <v>-8.0500000000000007</v>
          </cell>
          <cell r="E108">
            <v>-8.0500000000000007</v>
          </cell>
          <cell r="G108">
            <v>0</v>
          </cell>
          <cell r="H108">
            <v>-2</v>
          </cell>
          <cell r="I108">
            <v>-2</v>
          </cell>
        </row>
        <row r="109">
          <cell r="A109" t="str">
            <v>0823-08</v>
          </cell>
          <cell r="B109" t="str">
            <v>ELA-MAX CR PLUS 4% 1 X 5 GM</v>
          </cell>
          <cell r="C109">
            <v>0</v>
          </cell>
          <cell r="D109">
            <v>-32.200000000000003</v>
          </cell>
          <cell r="E109">
            <v>-32.200000000000003</v>
          </cell>
          <cell r="G109">
            <v>0</v>
          </cell>
          <cell r="H109">
            <v>-13</v>
          </cell>
          <cell r="I109">
            <v>-13</v>
          </cell>
        </row>
        <row r="110">
          <cell r="A110" t="str">
            <v>0823-15</v>
          </cell>
          <cell r="B110" t="str">
            <v>Ela-Max 4% 15gm</v>
          </cell>
          <cell r="C110">
            <v>0</v>
          </cell>
          <cell r="D110">
            <v>0</v>
          </cell>
          <cell r="E110">
            <v>0</v>
          </cell>
          <cell r="G110">
            <v>0</v>
          </cell>
          <cell r="H110">
            <v>-7</v>
          </cell>
          <cell r="I110">
            <v>-7</v>
          </cell>
        </row>
        <row r="111">
          <cell r="A111" t="str">
            <v>0823-30</v>
          </cell>
          <cell r="B111" t="str">
            <v>Ela-Max 4% 30gm</v>
          </cell>
          <cell r="C111">
            <v>0</v>
          </cell>
          <cell r="D111">
            <v>-71.040000000000006</v>
          </cell>
          <cell r="E111">
            <v>-71.040000000000006</v>
          </cell>
          <cell r="G111">
            <v>0</v>
          </cell>
          <cell r="H111">
            <v>-17</v>
          </cell>
          <cell r="I111">
            <v>-17</v>
          </cell>
        </row>
        <row r="112">
          <cell r="A112" t="str">
            <v>0824-15</v>
          </cell>
          <cell r="B112" t="str">
            <v>Ela-MAx 5% 15gm</v>
          </cell>
          <cell r="C112">
            <v>0</v>
          </cell>
          <cell r="D112">
            <v>0</v>
          </cell>
          <cell r="E112">
            <v>0</v>
          </cell>
          <cell r="G112">
            <v>0</v>
          </cell>
          <cell r="H112">
            <v>-8</v>
          </cell>
          <cell r="I112">
            <v>-8</v>
          </cell>
        </row>
        <row r="113">
          <cell r="A113" t="str">
            <v>0824-30</v>
          </cell>
          <cell r="B113" t="str">
            <v>Ela-MAx 5% 30gm</v>
          </cell>
          <cell r="C113">
            <v>0</v>
          </cell>
          <cell r="D113">
            <v>-41.8</v>
          </cell>
          <cell r="E113">
            <v>-41.8</v>
          </cell>
          <cell r="G113">
            <v>0</v>
          </cell>
          <cell r="H113">
            <v>-18</v>
          </cell>
          <cell r="I113">
            <v>-18</v>
          </cell>
        </row>
        <row r="114">
          <cell r="A114" t="str">
            <v>0824-97</v>
          </cell>
          <cell r="B114" t="str">
            <v>Ela-MAx 5% Sample Card</v>
          </cell>
          <cell r="C114">
            <v>0</v>
          </cell>
          <cell r="D114">
            <v>0</v>
          </cell>
          <cell r="E114">
            <v>0</v>
          </cell>
          <cell r="G114">
            <v>0</v>
          </cell>
          <cell r="H114">
            <v>0</v>
          </cell>
          <cell r="I114">
            <v>0</v>
          </cell>
        </row>
        <row r="115">
          <cell r="A115" t="str">
            <v>0829-04</v>
          </cell>
          <cell r="B115" t="str">
            <v>Analpram Lot 2.5% 2 oz.</v>
          </cell>
          <cell r="C115">
            <v>26811.84</v>
          </cell>
          <cell r="D115">
            <v>-2770.49</v>
          </cell>
          <cell r="E115">
            <v>24041.35</v>
          </cell>
          <cell r="G115">
            <v>528</v>
          </cell>
          <cell r="H115">
            <v>-60</v>
          </cell>
          <cell r="I115">
            <v>468</v>
          </cell>
        </row>
        <row r="116">
          <cell r="A116" t="str">
            <v>0829-75</v>
          </cell>
          <cell r="B116" t="str">
            <v>Analpram 2.5% Lot Sample</v>
          </cell>
          <cell r="C116">
            <v>0</v>
          </cell>
          <cell r="D116">
            <v>0</v>
          </cell>
          <cell r="E116">
            <v>0</v>
          </cell>
          <cell r="G116">
            <v>2460</v>
          </cell>
          <cell r="H116">
            <v>-12</v>
          </cell>
          <cell r="I116">
            <v>2448</v>
          </cell>
        </row>
        <row r="117">
          <cell r="A117" t="str">
            <v>0836-45</v>
          </cell>
          <cell r="B117" t="str">
            <v>CLINAC OC 45 GM</v>
          </cell>
          <cell r="C117">
            <v>0</v>
          </cell>
          <cell r="D117">
            <v>-608.03999999999905</v>
          </cell>
          <cell r="E117">
            <v>-608.03999999999905</v>
          </cell>
          <cell r="G117">
            <v>0</v>
          </cell>
          <cell r="H117">
            <v>-66</v>
          </cell>
          <cell r="I117">
            <v>-66</v>
          </cell>
        </row>
        <row r="118">
          <cell r="A118" t="str">
            <v>0836-50</v>
          </cell>
          <cell r="B118" t="str">
            <v>Bulk, Clinac OC</v>
          </cell>
          <cell r="C118">
            <v>0</v>
          </cell>
          <cell r="D118">
            <v>0</v>
          </cell>
          <cell r="E118">
            <v>0</v>
          </cell>
          <cell r="G118">
            <v>0</v>
          </cell>
          <cell r="H118">
            <v>0</v>
          </cell>
          <cell r="I118">
            <v>0</v>
          </cell>
        </row>
        <row r="119">
          <cell r="A119" t="str">
            <v>0836-90</v>
          </cell>
          <cell r="B119" t="str">
            <v>CLINAC OC 90 GM</v>
          </cell>
          <cell r="C119">
            <v>0</v>
          </cell>
          <cell r="D119">
            <v>-25.95</v>
          </cell>
          <cell r="E119">
            <v>-25.95</v>
          </cell>
          <cell r="G119">
            <v>0</v>
          </cell>
          <cell r="H119">
            <v>-2</v>
          </cell>
          <cell r="I119">
            <v>-2</v>
          </cell>
        </row>
        <row r="120">
          <cell r="A120" t="str">
            <v>0836-97</v>
          </cell>
          <cell r="B120" t="str">
            <v>CLINAC OC Pouch Sample</v>
          </cell>
          <cell r="C120">
            <v>0</v>
          </cell>
          <cell r="D120">
            <v>0</v>
          </cell>
          <cell r="E120">
            <v>0</v>
          </cell>
          <cell r="G120">
            <v>0</v>
          </cell>
          <cell r="H120">
            <v>0</v>
          </cell>
          <cell r="I120">
            <v>0</v>
          </cell>
        </row>
        <row r="121">
          <cell r="A121" t="str">
            <v>0836-98</v>
          </cell>
          <cell r="B121" t="str">
            <v>CLINAC OC 4 GM</v>
          </cell>
          <cell r="C121">
            <v>0</v>
          </cell>
          <cell r="D121">
            <v>0</v>
          </cell>
          <cell r="E121">
            <v>0</v>
          </cell>
          <cell r="G121">
            <v>0</v>
          </cell>
          <cell r="H121">
            <v>0</v>
          </cell>
          <cell r="I121">
            <v>0</v>
          </cell>
        </row>
        <row r="122">
          <cell r="A122" t="str">
            <v>0842-01</v>
          </cell>
          <cell r="B122" t="str">
            <v>Pro-Q 35 ml</v>
          </cell>
          <cell r="C122">
            <v>0</v>
          </cell>
          <cell r="D122">
            <v>0</v>
          </cell>
          <cell r="E122">
            <v>0</v>
          </cell>
          <cell r="G122">
            <v>0</v>
          </cell>
          <cell r="H122">
            <v>0</v>
          </cell>
          <cell r="I122">
            <v>0</v>
          </cell>
        </row>
        <row r="123">
          <cell r="A123" t="str">
            <v>0842-02</v>
          </cell>
          <cell r="B123" t="str">
            <v>Pro-Q 75ml</v>
          </cell>
          <cell r="C123">
            <v>0</v>
          </cell>
          <cell r="D123">
            <v>0</v>
          </cell>
          <cell r="E123">
            <v>0</v>
          </cell>
          <cell r="G123">
            <v>0</v>
          </cell>
          <cell r="H123">
            <v>0</v>
          </cell>
          <cell r="I123">
            <v>0</v>
          </cell>
        </row>
        <row r="124">
          <cell r="A124" t="str">
            <v>0842-05</v>
          </cell>
          <cell r="B124" t="str">
            <v>Pro-Q 161ml</v>
          </cell>
          <cell r="C124">
            <v>0</v>
          </cell>
          <cell r="D124">
            <v>0</v>
          </cell>
          <cell r="E124">
            <v>0</v>
          </cell>
          <cell r="G124">
            <v>0</v>
          </cell>
          <cell r="H124">
            <v>0</v>
          </cell>
          <cell r="I124">
            <v>0</v>
          </cell>
        </row>
        <row r="125">
          <cell r="A125" t="str">
            <v>0843-01</v>
          </cell>
          <cell r="B125" t="str">
            <v>Water Wash. Base 1 lb.</v>
          </cell>
          <cell r="C125">
            <v>0</v>
          </cell>
          <cell r="D125">
            <v>0</v>
          </cell>
          <cell r="E125">
            <v>0</v>
          </cell>
          <cell r="G125">
            <v>0</v>
          </cell>
          <cell r="H125">
            <v>0</v>
          </cell>
          <cell r="I125">
            <v>0</v>
          </cell>
        </row>
        <row r="126">
          <cell r="A126" t="str">
            <v>0845-2</v>
          </cell>
          <cell r="B126" t="str">
            <v>Decubitene 20ml</v>
          </cell>
          <cell r="C126">
            <v>0</v>
          </cell>
          <cell r="D126">
            <v>0</v>
          </cell>
          <cell r="E126">
            <v>0</v>
          </cell>
          <cell r="G126">
            <v>0</v>
          </cell>
          <cell r="H126">
            <v>-1</v>
          </cell>
          <cell r="I126">
            <v>-1</v>
          </cell>
        </row>
        <row r="127">
          <cell r="A127" t="str">
            <v>0846-2</v>
          </cell>
          <cell r="B127" t="str">
            <v>Maxilene Lotion 6% 45ml</v>
          </cell>
          <cell r="C127">
            <v>0</v>
          </cell>
          <cell r="D127">
            <v>0</v>
          </cell>
          <cell r="E127">
            <v>0</v>
          </cell>
          <cell r="G127">
            <v>0</v>
          </cell>
          <cell r="H127">
            <v>0</v>
          </cell>
          <cell r="I127">
            <v>0</v>
          </cell>
        </row>
        <row r="128">
          <cell r="A128" t="str">
            <v>0846-3</v>
          </cell>
          <cell r="B128" t="str">
            <v>Maxilene Lotion 90ml</v>
          </cell>
          <cell r="C128">
            <v>0</v>
          </cell>
          <cell r="D128">
            <v>0</v>
          </cell>
          <cell r="E128">
            <v>0</v>
          </cell>
          <cell r="G128">
            <v>0</v>
          </cell>
          <cell r="H128">
            <v>0</v>
          </cell>
          <cell r="I128">
            <v>0</v>
          </cell>
        </row>
        <row r="129">
          <cell r="A129" t="str">
            <v>0847-4</v>
          </cell>
          <cell r="B129" t="str">
            <v>Dermamist 125ml</v>
          </cell>
          <cell r="C129">
            <v>0</v>
          </cell>
          <cell r="D129">
            <v>0</v>
          </cell>
          <cell r="E129">
            <v>0</v>
          </cell>
          <cell r="G129">
            <v>0</v>
          </cell>
          <cell r="H129">
            <v>0</v>
          </cell>
          <cell r="I129">
            <v>0</v>
          </cell>
        </row>
        <row r="130">
          <cell r="A130" t="str">
            <v>0847-4s</v>
          </cell>
          <cell r="B130" t="str">
            <v>Dermamist 125 ml sample</v>
          </cell>
          <cell r="C130">
            <v>0</v>
          </cell>
          <cell r="D130">
            <v>0</v>
          </cell>
          <cell r="E130">
            <v>0</v>
          </cell>
          <cell r="G130">
            <v>0</v>
          </cell>
          <cell r="H130">
            <v>0</v>
          </cell>
          <cell r="I130">
            <v>0</v>
          </cell>
        </row>
        <row r="131">
          <cell r="A131" t="str">
            <v>0857-45</v>
          </cell>
          <cell r="B131" t="str">
            <v>CLINAC BPO GEL 45 GM</v>
          </cell>
          <cell r="C131">
            <v>47080.800000000003</v>
          </cell>
          <cell r="D131">
            <v>-24277.599999999999</v>
          </cell>
          <cell r="E131">
            <v>22803.200000000001</v>
          </cell>
          <cell r="G131">
            <v>1566</v>
          </cell>
          <cell r="H131">
            <v>-897</v>
          </cell>
          <cell r="I131">
            <v>669</v>
          </cell>
        </row>
        <row r="132">
          <cell r="A132" t="str">
            <v>0857-90</v>
          </cell>
          <cell r="B132" t="str">
            <v>CLINAC BPO GEL 90 GM</v>
          </cell>
          <cell r="C132">
            <v>0</v>
          </cell>
          <cell r="D132">
            <v>0</v>
          </cell>
          <cell r="E132">
            <v>0</v>
          </cell>
          <cell r="G132">
            <v>0</v>
          </cell>
          <cell r="H132">
            <v>0</v>
          </cell>
          <cell r="I132">
            <v>0</v>
          </cell>
        </row>
        <row r="133">
          <cell r="A133" t="str">
            <v>0857-97</v>
          </cell>
          <cell r="B133" t="str">
            <v>Pouches, Clinac PBO</v>
          </cell>
          <cell r="C133">
            <v>0</v>
          </cell>
          <cell r="D133">
            <v>0</v>
          </cell>
          <cell r="E133">
            <v>0</v>
          </cell>
          <cell r="G133">
            <v>0</v>
          </cell>
          <cell r="H133">
            <v>0</v>
          </cell>
          <cell r="I133">
            <v>0</v>
          </cell>
        </row>
        <row r="134">
          <cell r="A134" t="str">
            <v>0857-98</v>
          </cell>
          <cell r="B134" t="str">
            <v>CLINAC BPO GEL 4 GM</v>
          </cell>
          <cell r="C134">
            <v>0</v>
          </cell>
          <cell r="D134">
            <v>0</v>
          </cell>
          <cell r="E134">
            <v>0</v>
          </cell>
          <cell r="G134">
            <v>0</v>
          </cell>
          <cell r="H134">
            <v>0</v>
          </cell>
          <cell r="I134">
            <v>0</v>
          </cell>
        </row>
        <row r="135">
          <cell r="A135" t="str">
            <v>0859-04</v>
          </cell>
          <cell r="B135" t="str">
            <v>HCA Anorectal Cr2.5%1oz</v>
          </cell>
          <cell r="C135">
            <v>0</v>
          </cell>
          <cell r="D135">
            <v>0</v>
          </cell>
          <cell r="E135">
            <v>0</v>
          </cell>
          <cell r="G135">
            <v>0</v>
          </cell>
          <cell r="H135">
            <v>0</v>
          </cell>
          <cell r="I135">
            <v>0</v>
          </cell>
        </row>
        <row r="136">
          <cell r="A136" t="str">
            <v>0862-04</v>
          </cell>
          <cell r="B136" t="str">
            <v>Matisol/Detachol Combo</v>
          </cell>
          <cell r="C136">
            <v>0</v>
          </cell>
          <cell r="D136">
            <v>0</v>
          </cell>
          <cell r="E136">
            <v>0</v>
          </cell>
          <cell r="G136">
            <v>306</v>
          </cell>
          <cell r="H136">
            <v>0</v>
          </cell>
          <cell r="I136">
            <v>306</v>
          </cell>
        </row>
        <row r="137">
          <cell r="A137" t="str">
            <v>0865-30</v>
          </cell>
          <cell r="B137" t="str">
            <v>Nouriva, 30gm</v>
          </cell>
          <cell r="C137">
            <v>683.53</v>
          </cell>
          <cell r="D137">
            <v>-1288.6300000000001</v>
          </cell>
          <cell r="E137">
            <v>-605.1</v>
          </cell>
          <cell r="G137">
            <v>114</v>
          </cell>
          <cell r="H137">
            <v>-163</v>
          </cell>
          <cell r="I137">
            <v>-49</v>
          </cell>
        </row>
        <row r="138">
          <cell r="A138" t="str">
            <v>0865-97</v>
          </cell>
          <cell r="B138" t="str">
            <v>Nouriva 2gm card</v>
          </cell>
          <cell r="C138">
            <v>0</v>
          </cell>
          <cell r="D138">
            <v>0</v>
          </cell>
          <cell r="E138">
            <v>0</v>
          </cell>
          <cell r="G138">
            <v>780</v>
          </cell>
          <cell r="H138">
            <v>0</v>
          </cell>
          <cell r="I138">
            <v>780</v>
          </cell>
        </row>
        <row r="139">
          <cell r="A139" t="str">
            <v>0865-98</v>
          </cell>
          <cell r="B139" t="str">
            <v>Nouriva Repair 18/bx</v>
          </cell>
          <cell r="C139">
            <v>0</v>
          </cell>
          <cell r="D139">
            <v>0</v>
          </cell>
          <cell r="E139">
            <v>0</v>
          </cell>
          <cell r="G139">
            <v>0</v>
          </cell>
          <cell r="H139">
            <v>-2214</v>
          </cell>
          <cell r="I139">
            <v>-2214</v>
          </cell>
        </row>
        <row r="140">
          <cell r="A140" t="str">
            <v>0882-005</v>
          </cell>
          <cell r="B140" t="str">
            <v>LMx 4% 5gm</v>
          </cell>
          <cell r="C140">
            <v>0</v>
          </cell>
          <cell r="D140">
            <v>0</v>
          </cell>
          <cell r="E140">
            <v>0</v>
          </cell>
          <cell r="G140">
            <v>0</v>
          </cell>
          <cell r="H140">
            <v>0</v>
          </cell>
          <cell r="I140">
            <v>0</v>
          </cell>
        </row>
        <row r="141">
          <cell r="A141" t="str">
            <v>0882-05</v>
          </cell>
          <cell r="B141" t="str">
            <v>LMX4 5gm</v>
          </cell>
          <cell r="C141">
            <v>25284.959999999999</v>
          </cell>
          <cell r="D141">
            <v>0</v>
          </cell>
          <cell r="E141">
            <v>25284.959999999999</v>
          </cell>
          <cell r="G141">
            <v>3264</v>
          </cell>
          <cell r="H141">
            <v>0</v>
          </cell>
          <cell r="I141">
            <v>3264</v>
          </cell>
        </row>
        <row r="142">
          <cell r="A142" t="str">
            <v>0882-07</v>
          </cell>
          <cell r="B142" t="str">
            <v>LMX4 5x5gm 10 Tegaderm</v>
          </cell>
          <cell r="C142">
            <v>512747.38999999932</v>
          </cell>
          <cell r="D142">
            <v>-4306.07</v>
          </cell>
          <cell r="E142">
            <v>508441.31999999931</v>
          </cell>
          <cell r="G142">
            <v>12927</v>
          </cell>
          <cell r="H142">
            <v>-142.19999999999999</v>
          </cell>
          <cell r="I142">
            <v>12784.8</v>
          </cell>
        </row>
        <row r="143">
          <cell r="A143" t="str">
            <v>0882-08</v>
          </cell>
          <cell r="B143" t="str">
            <v>LMX4 1x5gm, 2 Tegaderm</v>
          </cell>
          <cell r="C143">
            <v>0</v>
          </cell>
          <cell r="D143">
            <v>-1364.1</v>
          </cell>
          <cell r="E143">
            <v>-1364.1</v>
          </cell>
          <cell r="G143">
            <v>54</v>
          </cell>
          <cell r="H143">
            <v>-186</v>
          </cell>
          <cell r="I143">
            <v>-132</v>
          </cell>
        </row>
        <row r="144">
          <cell r="A144" t="str">
            <v>0882-15</v>
          </cell>
          <cell r="B144" t="str">
            <v>LMX4 15gm</v>
          </cell>
          <cell r="C144">
            <v>65779.9399999999</v>
          </cell>
          <cell r="D144">
            <v>-5568.67</v>
          </cell>
          <cell r="E144">
            <v>60211.269999999902</v>
          </cell>
          <cell r="G144">
            <v>3429</v>
          </cell>
          <cell r="H144">
            <v>-345</v>
          </cell>
          <cell r="I144">
            <v>3084</v>
          </cell>
        </row>
        <row r="145">
          <cell r="A145" t="str">
            <v>0882-30</v>
          </cell>
          <cell r="B145" t="str">
            <v>LMX 4% 30gm</v>
          </cell>
          <cell r="C145">
            <v>240703.68</v>
          </cell>
          <cell r="D145">
            <v>-10109.780000000001</v>
          </cell>
          <cell r="E145">
            <v>230593.9</v>
          </cell>
          <cell r="G145">
            <v>6523</v>
          </cell>
          <cell r="H145">
            <v>-421</v>
          </cell>
          <cell r="I145">
            <v>6102</v>
          </cell>
        </row>
        <row r="146">
          <cell r="A146" t="str">
            <v>0882-31</v>
          </cell>
          <cell r="B146" t="str">
            <v>LMX4, 1gm pouch</v>
          </cell>
          <cell r="C146">
            <v>0</v>
          </cell>
          <cell r="D146">
            <v>0</v>
          </cell>
          <cell r="E146">
            <v>0</v>
          </cell>
          <cell r="G146">
            <v>0</v>
          </cell>
          <cell r="H146">
            <v>0</v>
          </cell>
          <cell r="I146">
            <v>0</v>
          </cell>
        </row>
        <row r="147">
          <cell r="A147" t="str">
            <v>0882-97</v>
          </cell>
          <cell r="B147" t="str">
            <v>LMX4 samples 18/box</v>
          </cell>
          <cell r="C147">
            <v>0</v>
          </cell>
          <cell r="D147">
            <v>0</v>
          </cell>
          <cell r="E147">
            <v>0</v>
          </cell>
          <cell r="G147">
            <v>0</v>
          </cell>
          <cell r="H147">
            <v>0</v>
          </cell>
          <cell r="I147">
            <v>0</v>
          </cell>
        </row>
        <row r="148">
          <cell r="A148" t="str">
            <v>0882-99</v>
          </cell>
          <cell r="B148" t="str">
            <v>LMX4 Drum</v>
          </cell>
          <cell r="C148">
            <v>0</v>
          </cell>
          <cell r="D148">
            <v>0</v>
          </cell>
          <cell r="E148">
            <v>0</v>
          </cell>
          <cell r="G148">
            <v>0</v>
          </cell>
          <cell r="H148">
            <v>0</v>
          </cell>
          <cell r="I148">
            <v>0</v>
          </cell>
        </row>
        <row r="149">
          <cell r="A149" t="str">
            <v>0883-15</v>
          </cell>
          <cell r="B149" t="str">
            <v>LMX5 15gm</v>
          </cell>
          <cell r="C149">
            <v>14751.72</v>
          </cell>
          <cell r="D149">
            <v>-6579.0299999999907</v>
          </cell>
          <cell r="E149">
            <v>8172.6900000000069</v>
          </cell>
          <cell r="G149">
            <v>715</v>
          </cell>
          <cell r="H149">
            <v>-326</v>
          </cell>
          <cell r="I149">
            <v>389</v>
          </cell>
        </row>
        <row r="150">
          <cell r="A150" t="str">
            <v>0883-30</v>
          </cell>
          <cell r="B150" t="str">
            <v>LMx5 30gm</v>
          </cell>
          <cell r="C150">
            <v>143178.39000000001</v>
          </cell>
          <cell r="D150">
            <v>-3581.43</v>
          </cell>
          <cell r="E150">
            <v>139596.96</v>
          </cell>
          <cell r="G150">
            <v>3339</v>
          </cell>
          <cell r="H150">
            <v>-178</v>
          </cell>
          <cell r="I150">
            <v>3161</v>
          </cell>
        </row>
        <row r="151">
          <cell r="A151" t="str">
            <v>0883-97</v>
          </cell>
          <cell r="B151" t="str">
            <v>LMx5 Sample Cards</v>
          </cell>
          <cell r="C151">
            <v>0</v>
          </cell>
          <cell r="D151">
            <v>0</v>
          </cell>
          <cell r="E151">
            <v>0</v>
          </cell>
          <cell r="G151">
            <v>4260</v>
          </cell>
          <cell r="H151">
            <v>0</v>
          </cell>
          <cell r="I151">
            <v>4260</v>
          </cell>
        </row>
        <row r="152">
          <cell r="A152" t="str">
            <v>0908-45</v>
          </cell>
          <cell r="B152" t="str">
            <v>OC 8 45GM</v>
          </cell>
          <cell r="C152">
            <v>17952.849999999999</v>
          </cell>
          <cell r="D152">
            <v>-117</v>
          </cell>
          <cell r="E152">
            <v>17835.849999999999</v>
          </cell>
          <cell r="G152">
            <v>1014</v>
          </cell>
          <cell r="H152">
            <v>-6</v>
          </cell>
          <cell r="I152">
            <v>1008</v>
          </cell>
        </row>
        <row r="153">
          <cell r="A153" t="str">
            <v>0908-97</v>
          </cell>
          <cell r="B153" t="str">
            <v>Pouch, OC 8</v>
          </cell>
          <cell r="C153">
            <v>0</v>
          </cell>
          <cell r="D153">
            <v>0</v>
          </cell>
          <cell r="E153">
            <v>0</v>
          </cell>
          <cell r="G153">
            <v>2700</v>
          </cell>
          <cell r="H153">
            <v>0</v>
          </cell>
          <cell r="I153">
            <v>2700</v>
          </cell>
        </row>
        <row r="154">
          <cell r="A154" t="str">
            <v>0911-05</v>
          </cell>
          <cell r="B154" t="str">
            <v xml:space="preserve">Auriderm Gel 1 oz </v>
          </cell>
          <cell r="C154">
            <v>9234.08</v>
          </cell>
          <cell r="D154">
            <v>-292.5</v>
          </cell>
          <cell r="E154">
            <v>8941.58</v>
          </cell>
          <cell r="G154">
            <v>368</v>
          </cell>
          <cell r="H154">
            <v>0</v>
          </cell>
          <cell r="I154">
            <v>368</v>
          </cell>
        </row>
        <row r="155">
          <cell r="A155" t="str">
            <v>0912-23</v>
          </cell>
          <cell r="B155" t="str">
            <v>ExfoliatingGel Mild 30ml</v>
          </cell>
          <cell r="C155">
            <v>6642</v>
          </cell>
          <cell r="D155">
            <v>0</v>
          </cell>
          <cell r="E155">
            <v>6642</v>
          </cell>
          <cell r="G155">
            <v>416</v>
          </cell>
          <cell r="H155">
            <v>0</v>
          </cell>
          <cell r="I155">
            <v>416</v>
          </cell>
        </row>
        <row r="156">
          <cell r="A156" t="str">
            <v>0913-23</v>
          </cell>
          <cell r="B156" t="str">
            <v>ExfoliatingGel Plus 30ml</v>
          </cell>
          <cell r="C156">
            <v>5589.6</v>
          </cell>
          <cell r="D156">
            <v>0</v>
          </cell>
          <cell r="E156">
            <v>5589.6</v>
          </cell>
          <cell r="G156">
            <v>275</v>
          </cell>
          <cell r="H156">
            <v>0</v>
          </cell>
          <cell r="I156">
            <v>275</v>
          </cell>
        </row>
        <row r="157">
          <cell r="A157" t="str">
            <v>0914-23</v>
          </cell>
          <cell r="B157" t="str">
            <v>Exfoliating Gel Max 30ml</v>
          </cell>
          <cell r="C157">
            <v>3828.5</v>
          </cell>
          <cell r="D157">
            <v>0</v>
          </cell>
          <cell r="E157">
            <v>3828.5</v>
          </cell>
          <cell r="G157">
            <v>167</v>
          </cell>
          <cell r="H157">
            <v>0</v>
          </cell>
          <cell r="I157">
            <v>167</v>
          </cell>
        </row>
        <row r="158">
          <cell r="A158" t="str">
            <v>0915-07</v>
          </cell>
          <cell r="B158" t="str">
            <v>Facial Peel 20  58ml</v>
          </cell>
          <cell r="C158">
            <v>1292</v>
          </cell>
          <cell r="D158">
            <v>0</v>
          </cell>
          <cell r="E158">
            <v>1292</v>
          </cell>
          <cell r="G158">
            <v>29</v>
          </cell>
          <cell r="H158">
            <v>0</v>
          </cell>
          <cell r="I158">
            <v>29</v>
          </cell>
        </row>
        <row r="159">
          <cell r="A159" t="str">
            <v>0916-07</v>
          </cell>
          <cell r="B159" t="str">
            <v>Facial Peel 30  58ml</v>
          </cell>
          <cell r="C159">
            <v>1474.2</v>
          </cell>
          <cell r="D159">
            <v>0</v>
          </cell>
          <cell r="E159">
            <v>1474.2</v>
          </cell>
          <cell r="G159">
            <v>29</v>
          </cell>
          <cell r="H159">
            <v>0</v>
          </cell>
          <cell r="I159">
            <v>29</v>
          </cell>
        </row>
        <row r="160">
          <cell r="A160" t="str">
            <v>0917-07</v>
          </cell>
          <cell r="B160" t="str">
            <v>Facial Peel 40  58ml</v>
          </cell>
          <cell r="C160">
            <v>800</v>
          </cell>
          <cell r="D160">
            <v>0</v>
          </cell>
          <cell r="E160">
            <v>800</v>
          </cell>
          <cell r="G160">
            <v>15</v>
          </cell>
          <cell r="H160">
            <v>0</v>
          </cell>
          <cell r="I160">
            <v>15</v>
          </cell>
        </row>
        <row r="161">
          <cell r="A161" t="str">
            <v>0918-07</v>
          </cell>
          <cell r="B161" t="str">
            <v>Facial Peel 50  58ml</v>
          </cell>
          <cell r="C161">
            <v>656</v>
          </cell>
          <cell r="D161">
            <v>0</v>
          </cell>
          <cell r="E161">
            <v>656</v>
          </cell>
          <cell r="G161">
            <v>11</v>
          </cell>
          <cell r="H161">
            <v>0</v>
          </cell>
          <cell r="I161">
            <v>11</v>
          </cell>
        </row>
        <row r="162">
          <cell r="A162" t="str">
            <v>0919-07</v>
          </cell>
          <cell r="B162" t="str">
            <v>Facial Peel 60  58ml</v>
          </cell>
          <cell r="C162">
            <v>588</v>
          </cell>
          <cell r="D162">
            <v>0</v>
          </cell>
          <cell r="E162">
            <v>588</v>
          </cell>
          <cell r="G162">
            <v>10</v>
          </cell>
          <cell r="H162">
            <v>0</v>
          </cell>
          <cell r="I162">
            <v>10</v>
          </cell>
        </row>
        <row r="163">
          <cell r="A163" t="str">
            <v>0920-20</v>
          </cell>
          <cell r="B163" t="str">
            <v>AFA Peel(Body)Step1 172g</v>
          </cell>
          <cell r="C163">
            <v>0</v>
          </cell>
          <cell r="D163">
            <v>0</v>
          </cell>
          <cell r="E163">
            <v>0</v>
          </cell>
          <cell r="G163">
            <v>0</v>
          </cell>
          <cell r="H163">
            <v>0</v>
          </cell>
          <cell r="I163">
            <v>0</v>
          </cell>
        </row>
        <row r="164">
          <cell r="A164" t="str">
            <v>0921-07</v>
          </cell>
          <cell r="B164" t="str">
            <v>AFA Peel(Body)Step2 58ml</v>
          </cell>
          <cell r="C164">
            <v>0</v>
          </cell>
          <cell r="D164">
            <v>0</v>
          </cell>
          <cell r="E164">
            <v>0</v>
          </cell>
          <cell r="G164">
            <v>0</v>
          </cell>
          <cell r="H164">
            <v>0</v>
          </cell>
          <cell r="I164">
            <v>0</v>
          </cell>
        </row>
        <row r="165">
          <cell r="A165" t="str">
            <v>0922-11</v>
          </cell>
          <cell r="B165" t="str">
            <v>Cream Cleanser 240ml</v>
          </cell>
          <cell r="C165">
            <v>7188</v>
          </cell>
          <cell r="D165">
            <v>-144</v>
          </cell>
          <cell r="E165">
            <v>7044</v>
          </cell>
          <cell r="G165">
            <v>886</v>
          </cell>
          <cell r="H165">
            <v>-12</v>
          </cell>
          <cell r="I165">
            <v>874</v>
          </cell>
        </row>
        <row r="166">
          <cell r="A166" t="str">
            <v>0922-30</v>
          </cell>
          <cell r="B166" t="str">
            <v>AFA Cream Cleanser 1 Gallon container</v>
          </cell>
          <cell r="C166">
            <v>0</v>
          </cell>
          <cell r="D166">
            <v>0</v>
          </cell>
          <cell r="E166">
            <v>0</v>
          </cell>
          <cell r="G166">
            <v>0</v>
          </cell>
          <cell r="H166">
            <v>0</v>
          </cell>
          <cell r="I166">
            <v>0</v>
          </cell>
        </row>
        <row r="167">
          <cell r="A167" t="str">
            <v>0923-11</v>
          </cell>
          <cell r="B167" t="str">
            <v>Body Lotion 240ml</v>
          </cell>
          <cell r="C167">
            <v>525</v>
          </cell>
          <cell r="D167">
            <v>0</v>
          </cell>
          <cell r="E167">
            <v>525</v>
          </cell>
          <cell r="G167">
            <v>42</v>
          </cell>
          <cell r="H167">
            <v>0</v>
          </cell>
          <cell r="I167">
            <v>42</v>
          </cell>
        </row>
        <row r="168">
          <cell r="A168" t="str">
            <v>0924-05</v>
          </cell>
          <cell r="B168" t="str">
            <v>Moisturizer 28 gm</v>
          </cell>
          <cell r="C168">
            <v>2394</v>
          </cell>
          <cell r="D168">
            <v>0</v>
          </cell>
          <cell r="E168">
            <v>2394</v>
          </cell>
          <cell r="G168">
            <v>301</v>
          </cell>
          <cell r="H168">
            <v>0</v>
          </cell>
          <cell r="I168">
            <v>301</v>
          </cell>
        </row>
        <row r="169">
          <cell r="A169" t="str">
            <v>0924-12</v>
          </cell>
          <cell r="B169" t="str">
            <v>Moisturizer 1lb</v>
          </cell>
          <cell r="C169">
            <v>0</v>
          </cell>
          <cell r="D169">
            <v>0</v>
          </cell>
          <cell r="E169">
            <v>0</v>
          </cell>
          <cell r="G169">
            <v>0</v>
          </cell>
          <cell r="H169">
            <v>0</v>
          </cell>
          <cell r="I169">
            <v>0</v>
          </cell>
        </row>
        <row r="170">
          <cell r="A170" t="str">
            <v>0925-05</v>
          </cell>
          <cell r="B170" t="str">
            <v>Oil-Free Moisturizer 28g</v>
          </cell>
          <cell r="C170">
            <v>1008</v>
          </cell>
          <cell r="D170">
            <v>-216</v>
          </cell>
          <cell r="E170">
            <v>792</v>
          </cell>
          <cell r="G170">
            <v>167</v>
          </cell>
          <cell r="H170">
            <v>-12</v>
          </cell>
          <cell r="I170">
            <v>155</v>
          </cell>
        </row>
        <row r="171">
          <cell r="A171" t="str">
            <v>0925-12</v>
          </cell>
          <cell r="B171" t="str">
            <v>Oil-Free Moisturizer 1lb Jar</v>
          </cell>
          <cell r="C171">
            <v>140</v>
          </cell>
          <cell r="D171">
            <v>0</v>
          </cell>
          <cell r="E171">
            <v>140</v>
          </cell>
          <cell r="G171">
            <v>1</v>
          </cell>
          <cell r="H171">
            <v>0</v>
          </cell>
          <cell r="I171">
            <v>1</v>
          </cell>
        </row>
        <row r="172">
          <cell r="A172" t="str">
            <v>0926-03</v>
          </cell>
          <cell r="B172" t="str">
            <v>Eye Cream 13g</v>
          </cell>
          <cell r="C172">
            <v>2100</v>
          </cell>
          <cell r="D172">
            <v>0</v>
          </cell>
          <cell r="E172">
            <v>2100</v>
          </cell>
          <cell r="G172">
            <v>245</v>
          </cell>
          <cell r="H172">
            <v>-55</v>
          </cell>
          <cell r="I172">
            <v>190</v>
          </cell>
        </row>
        <row r="173">
          <cell r="A173" t="str">
            <v>0927-11</v>
          </cell>
          <cell r="B173" t="str">
            <v>Toner-Mist 240ml</v>
          </cell>
          <cell r="C173">
            <v>1258</v>
          </cell>
          <cell r="D173">
            <v>-120</v>
          </cell>
          <cell r="E173">
            <v>1138</v>
          </cell>
          <cell r="G173">
            <v>255</v>
          </cell>
          <cell r="H173">
            <v>-12</v>
          </cell>
          <cell r="I173">
            <v>243</v>
          </cell>
        </row>
        <row r="174">
          <cell r="A174" t="str">
            <v>0928-09</v>
          </cell>
          <cell r="B174" t="str">
            <v>AFA Face Step 1  140g</v>
          </cell>
          <cell r="C174">
            <v>0</v>
          </cell>
          <cell r="D174">
            <v>0</v>
          </cell>
          <cell r="E174">
            <v>0</v>
          </cell>
          <cell r="G174">
            <v>0</v>
          </cell>
          <cell r="H174">
            <v>0</v>
          </cell>
          <cell r="I174">
            <v>0</v>
          </cell>
        </row>
        <row r="175">
          <cell r="A175" t="str">
            <v>0929-05</v>
          </cell>
          <cell r="B175" t="str">
            <v>AFA Face Step 2  30ml</v>
          </cell>
          <cell r="C175">
            <v>0</v>
          </cell>
          <cell r="D175">
            <v>0</v>
          </cell>
          <cell r="E175">
            <v>0</v>
          </cell>
          <cell r="G175">
            <v>0</v>
          </cell>
          <cell r="H175">
            <v>0</v>
          </cell>
          <cell r="I175">
            <v>0</v>
          </cell>
        </row>
        <row r="176">
          <cell r="A176" t="str">
            <v>0930-23</v>
          </cell>
          <cell r="B176" t="str">
            <v>Masque 28g</v>
          </cell>
          <cell r="C176">
            <v>600</v>
          </cell>
          <cell r="D176">
            <v>0</v>
          </cell>
          <cell r="E176">
            <v>600</v>
          </cell>
          <cell r="G176">
            <v>49</v>
          </cell>
          <cell r="H176">
            <v>-22</v>
          </cell>
          <cell r="I176">
            <v>27</v>
          </cell>
        </row>
        <row r="177">
          <cell r="A177" t="str">
            <v>0931-29</v>
          </cell>
          <cell r="B177" t="str">
            <v>Gel Cleanser 8 oz</v>
          </cell>
          <cell r="C177">
            <v>0</v>
          </cell>
          <cell r="D177">
            <v>0</v>
          </cell>
          <cell r="E177">
            <v>0</v>
          </cell>
          <cell r="G177">
            <v>0</v>
          </cell>
          <cell r="H177">
            <v>0</v>
          </cell>
          <cell r="I177">
            <v>0</v>
          </cell>
        </row>
        <row r="178">
          <cell r="A178" t="str">
            <v>0932-09</v>
          </cell>
          <cell r="B178" t="str">
            <v>AFA Clay Peel (Face) Kit</v>
          </cell>
          <cell r="C178">
            <v>6425</v>
          </cell>
          <cell r="D178">
            <v>0</v>
          </cell>
          <cell r="E178">
            <v>6425</v>
          </cell>
          <cell r="G178">
            <v>46</v>
          </cell>
          <cell r="H178">
            <v>0</v>
          </cell>
          <cell r="I178">
            <v>46</v>
          </cell>
        </row>
        <row r="179">
          <cell r="A179" t="str">
            <v>0933-10</v>
          </cell>
          <cell r="B179" t="str">
            <v>AFA Clay Peel (Body) Kit</v>
          </cell>
          <cell r="C179">
            <v>1125</v>
          </cell>
          <cell r="D179">
            <v>0</v>
          </cell>
          <cell r="E179">
            <v>1125</v>
          </cell>
          <cell r="G179">
            <v>9</v>
          </cell>
          <cell r="H179">
            <v>0</v>
          </cell>
          <cell r="I179">
            <v>9</v>
          </cell>
        </row>
        <row r="180">
          <cell r="A180" t="str">
            <v>0934-11</v>
          </cell>
          <cell r="B180" t="str">
            <v>Lovely Skin Cleanser 8oz</v>
          </cell>
          <cell r="C180">
            <v>4914</v>
          </cell>
          <cell r="D180">
            <v>0</v>
          </cell>
          <cell r="E180">
            <v>4914</v>
          </cell>
          <cell r="G180">
            <v>586</v>
          </cell>
          <cell r="H180">
            <v>0</v>
          </cell>
          <cell r="I180">
            <v>586</v>
          </cell>
        </row>
        <row r="181">
          <cell r="A181" t="str">
            <v>0935-07</v>
          </cell>
          <cell r="B181" t="str">
            <v>Lovely Skin Cleanser 2oz</v>
          </cell>
          <cell r="C181">
            <v>0</v>
          </cell>
          <cell r="D181">
            <v>0</v>
          </cell>
          <cell r="E181">
            <v>0</v>
          </cell>
          <cell r="G181">
            <v>0</v>
          </cell>
          <cell r="H181">
            <v>0</v>
          </cell>
          <cell r="I181">
            <v>0</v>
          </cell>
        </row>
        <row r="182">
          <cell r="A182" t="str">
            <v>0936-03</v>
          </cell>
          <cell r="B182" t="str">
            <v>Lovely Skin Eye Cr .45oz</v>
          </cell>
          <cell r="C182">
            <v>0</v>
          </cell>
          <cell r="D182">
            <v>0</v>
          </cell>
          <cell r="E182">
            <v>0</v>
          </cell>
          <cell r="G182">
            <v>0</v>
          </cell>
          <cell r="H182">
            <v>0</v>
          </cell>
          <cell r="I182">
            <v>0</v>
          </cell>
        </row>
        <row r="183">
          <cell r="A183" t="str">
            <v>0937-23</v>
          </cell>
          <cell r="B183" t="str">
            <v>Lovely Skin Gel Max 1 oz</v>
          </cell>
          <cell r="C183">
            <v>0</v>
          </cell>
          <cell r="D183">
            <v>0</v>
          </cell>
          <cell r="E183">
            <v>0</v>
          </cell>
          <cell r="G183">
            <v>0</v>
          </cell>
          <cell r="H183">
            <v>0</v>
          </cell>
          <cell r="I183">
            <v>0</v>
          </cell>
        </row>
        <row r="184">
          <cell r="A184" t="str">
            <v>0938-05</v>
          </cell>
          <cell r="B184" t="str">
            <v>Lovely Skin  Moist.  1oz</v>
          </cell>
          <cell r="C184">
            <v>0</v>
          </cell>
          <cell r="D184">
            <v>0</v>
          </cell>
          <cell r="E184">
            <v>0</v>
          </cell>
          <cell r="G184">
            <v>0</v>
          </cell>
          <cell r="H184">
            <v>0</v>
          </cell>
          <cell r="I184">
            <v>0</v>
          </cell>
        </row>
        <row r="185">
          <cell r="A185" t="str">
            <v>0939-23</v>
          </cell>
          <cell r="B185" t="str">
            <v>Lovely Skin Masque 1oz</v>
          </cell>
          <cell r="C185">
            <v>0</v>
          </cell>
          <cell r="D185">
            <v>0</v>
          </cell>
          <cell r="E185">
            <v>0</v>
          </cell>
          <cell r="G185">
            <v>0</v>
          </cell>
          <cell r="H185">
            <v>0</v>
          </cell>
          <cell r="I185">
            <v>0</v>
          </cell>
        </row>
        <row r="186">
          <cell r="A186" t="str">
            <v>0940-07</v>
          </cell>
          <cell r="B186" t="str">
            <v>Lovely Skin Exzit 2 oz</v>
          </cell>
          <cell r="C186">
            <v>0</v>
          </cell>
          <cell r="D186">
            <v>0</v>
          </cell>
          <cell r="E186">
            <v>0</v>
          </cell>
          <cell r="G186">
            <v>0</v>
          </cell>
          <cell r="H186">
            <v>0</v>
          </cell>
          <cell r="I186">
            <v>0</v>
          </cell>
        </row>
        <row r="187">
          <cell r="A187" t="str">
            <v>0941-23</v>
          </cell>
          <cell r="B187" t="str">
            <v>Lovely Skin Gel Mild 1oz</v>
          </cell>
          <cell r="C187">
            <v>0</v>
          </cell>
          <cell r="D187">
            <v>0</v>
          </cell>
          <cell r="E187">
            <v>0</v>
          </cell>
          <cell r="G187">
            <v>0</v>
          </cell>
          <cell r="H187">
            <v>0</v>
          </cell>
          <cell r="I187">
            <v>0</v>
          </cell>
        </row>
        <row r="188">
          <cell r="A188" t="str">
            <v>0942-23</v>
          </cell>
          <cell r="B188" t="str">
            <v>Lovely Skin Gel Plus 1oz</v>
          </cell>
          <cell r="C188">
            <v>0</v>
          </cell>
          <cell r="D188">
            <v>0</v>
          </cell>
          <cell r="E188">
            <v>0</v>
          </cell>
          <cell r="G188">
            <v>0</v>
          </cell>
          <cell r="H188">
            <v>0</v>
          </cell>
          <cell r="I188">
            <v>0</v>
          </cell>
        </row>
        <row r="189">
          <cell r="A189" t="str">
            <v>0943-11</v>
          </cell>
          <cell r="B189" t="str">
            <v>Lovely Skin TonerMist8oz</v>
          </cell>
          <cell r="C189">
            <v>0</v>
          </cell>
          <cell r="D189">
            <v>0</v>
          </cell>
          <cell r="E189">
            <v>0</v>
          </cell>
          <cell r="G189">
            <v>0</v>
          </cell>
          <cell r="H189">
            <v>0</v>
          </cell>
          <cell r="I189">
            <v>0</v>
          </cell>
        </row>
        <row r="190">
          <cell r="A190" t="str">
            <v>0944-09</v>
          </cell>
          <cell r="B190" t="str">
            <v>Lovely Skin TonerMist4oz</v>
          </cell>
          <cell r="C190">
            <v>0</v>
          </cell>
          <cell r="D190">
            <v>0</v>
          </cell>
          <cell r="E190">
            <v>0</v>
          </cell>
          <cell r="G190">
            <v>0</v>
          </cell>
          <cell r="H190">
            <v>0</v>
          </cell>
          <cell r="I190">
            <v>0</v>
          </cell>
        </row>
        <row r="191">
          <cell r="A191" t="str">
            <v>0945-07</v>
          </cell>
          <cell r="B191" t="str">
            <v>Exzit 2 oz</v>
          </cell>
          <cell r="C191">
            <v>837</v>
          </cell>
          <cell r="D191">
            <v>0</v>
          </cell>
          <cell r="E191">
            <v>837</v>
          </cell>
          <cell r="G191">
            <v>89</v>
          </cell>
          <cell r="H191">
            <v>0</v>
          </cell>
          <cell r="I191">
            <v>89</v>
          </cell>
        </row>
        <row r="192">
          <cell r="A192" t="str">
            <v>0946-09</v>
          </cell>
          <cell r="B192" t="str">
            <v>Sunscreen 4 oz</v>
          </cell>
          <cell r="C192">
            <v>1478.4</v>
          </cell>
          <cell r="D192">
            <v>0</v>
          </cell>
          <cell r="E192">
            <v>1478.4</v>
          </cell>
          <cell r="G192">
            <v>138</v>
          </cell>
          <cell r="H192">
            <v>0</v>
          </cell>
          <cell r="I192">
            <v>138</v>
          </cell>
        </row>
        <row r="193">
          <cell r="A193" t="str">
            <v>0947-61</v>
          </cell>
          <cell r="B193" t="str">
            <v>AFA Kit w/ Moisturizer</v>
          </cell>
          <cell r="C193">
            <v>0</v>
          </cell>
          <cell r="D193">
            <v>0</v>
          </cell>
          <cell r="E193">
            <v>0</v>
          </cell>
          <cell r="G193">
            <v>0</v>
          </cell>
          <cell r="H193">
            <v>0</v>
          </cell>
          <cell r="I193">
            <v>0</v>
          </cell>
        </row>
        <row r="194">
          <cell r="A194" t="str">
            <v>0948-61</v>
          </cell>
          <cell r="B194" t="str">
            <v>AFA Kit w /Oil Free</v>
          </cell>
          <cell r="C194">
            <v>0</v>
          </cell>
          <cell r="D194">
            <v>0</v>
          </cell>
          <cell r="E194">
            <v>0</v>
          </cell>
          <cell r="G194">
            <v>0</v>
          </cell>
          <cell r="H194">
            <v>0</v>
          </cell>
          <cell r="I194">
            <v>0</v>
          </cell>
        </row>
        <row r="195">
          <cell r="A195" t="str">
            <v>0949-05</v>
          </cell>
          <cell r="B195" t="str">
            <v>Lovely Skin Moist. 1 oz</v>
          </cell>
          <cell r="C195">
            <v>0</v>
          </cell>
          <cell r="D195">
            <v>0</v>
          </cell>
          <cell r="E195">
            <v>0</v>
          </cell>
          <cell r="G195">
            <v>0</v>
          </cell>
          <cell r="H195">
            <v>0</v>
          </cell>
          <cell r="I195">
            <v>0</v>
          </cell>
        </row>
        <row r="196">
          <cell r="A196" t="str">
            <v>0950-12</v>
          </cell>
          <cell r="B196" t="str">
            <v>AFA Moisturizer</v>
          </cell>
          <cell r="C196">
            <v>0</v>
          </cell>
          <cell r="D196">
            <v>0</v>
          </cell>
          <cell r="E196">
            <v>0</v>
          </cell>
          <cell r="G196">
            <v>0</v>
          </cell>
          <cell r="H196">
            <v>0</v>
          </cell>
          <cell r="I196">
            <v>0</v>
          </cell>
        </row>
        <row r="197">
          <cell r="A197" t="str">
            <v>0951-30</v>
          </cell>
          <cell r="B197" t="str">
            <v>AFA Cream Cleanser</v>
          </cell>
          <cell r="C197">
            <v>0</v>
          </cell>
          <cell r="D197">
            <v>0</v>
          </cell>
          <cell r="E197">
            <v>0</v>
          </cell>
          <cell r="G197">
            <v>0</v>
          </cell>
          <cell r="H197">
            <v>0</v>
          </cell>
          <cell r="I197">
            <v>0</v>
          </cell>
        </row>
        <row r="198">
          <cell r="A198" t="str">
            <v>0952-12</v>
          </cell>
          <cell r="B198" t="str">
            <v>AFA Oil Free Moisturizer</v>
          </cell>
          <cell r="C198">
            <v>0</v>
          </cell>
          <cell r="D198">
            <v>0</v>
          </cell>
          <cell r="E198">
            <v>0</v>
          </cell>
          <cell r="G198">
            <v>0</v>
          </cell>
          <cell r="H198">
            <v>0</v>
          </cell>
          <cell r="I198">
            <v>0</v>
          </cell>
        </row>
        <row r="199">
          <cell r="A199" t="str">
            <v>3001-30</v>
          </cell>
          <cell r="B199" t="str">
            <v>Clarex OC 30gm Canada</v>
          </cell>
          <cell r="C199">
            <v>0</v>
          </cell>
          <cell r="D199">
            <v>0</v>
          </cell>
          <cell r="E199">
            <v>0</v>
          </cell>
          <cell r="G199">
            <v>0</v>
          </cell>
          <cell r="H199">
            <v>0</v>
          </cell>
          <cell r="I199">
            <v>0</v>
          </cell>
        </row>
        <row r="200">
          <cell r="A200" t="str">
            <v>3001-97</v>
          </cell>
          <cell r="B200" t="str">
            <v>Sample,Clarex OC pouch</v>
          </cell>
          <cell r="C200">
            <v>0</v>
          </cell>
          <cell r="D200">
            <v>0</v>
          </cell>
          <cell r="E200">
            <v>0</v>
          </cell>
          <cell r="G200">
            <v>0</v>
          </cell>
          <cell r="H200">
            <v>0</v>
          </cell>
          <cell r="I200">
            <v>0</v>
          </cell>
        </row>
        <row r="201">
          <cell r="A201" t="str">
            <v>3004-05</v>
          </cell>
          <cell r="B201" t="str">
            <v>Maxilene 4% 5gm Canada</v>
          </cell>
          <cell r="C201">
            <v>0</v>
          </cell>
          <cell r="D201">
            <v>0</v>
          </cell>
          <cell r="E201">
            <v>0</v>
          </cell>
          <cell r="G201">
            <v>0</v>
          </cell>
          <cell r="H201">
            <v>0</v>
          </cell>
          <cell r="I201">
            <v>0</v>
          </cell>
        </row>
        <row r="202">
          <cell r="A202" t="str">
            <v>3004-30</v>
          </cell>
          <cell r="B202" t="str">
            <v>Maxilene 4% 30gm Canada</v>
          </cell>
          <cell r="C202">
            <v>0</v>
          </cell>
          <cell r="D202">
            <v>0</v>
          </cell>
          <cell r="E202">
            <v>0</v>
          </cell>
          <cell r="G202">
            <v>0</v>
          </cell>
          <cell r="H202">
            <v>0</v>
          </cell>
          <cell r="I202">
            <v>0</v>
          </cell>
        </row>
        <row r="203">
          <cell r="A203" t="str">
            <v>3005-15</v>
          </cell>
          <cell r="B203" t="str">
            <v>Maxilene 5% 15gm Canada</v>
          </cell>
          <cell r="C203">
            <v>0</v>
          </cell>
          <cell r="D203">
            <v>0</v>
          </cell>
          <cell r="E203">
            <v>0</v>
          </cell>
          <cell r="G203">
            <v>0</v>
          </cell>
          <cell r="H203">
            <v>0</v>
          </cell>
          <cell r="I203">
            <v>0</v>
          </cell>
        </row>
        <row r="204">
          <cell r="A204" t="str">
            <v>3005-30</v>
          </cell>
          <cell r="B204" t="str">
            <v>Maxilene 5% 30gm Canada</v>
          </cell>
          <cell r="C204">
            <v>0</v>
          </cell>
          <cell r="D204">
            <v>0</v>
          </cell>
          <cell r="E204">
            <v>0</v>
          </cell>
          <cell r="G204">
            <v>0</v>
          </cell>
          <cell r="H204">
            <v>0</v>
          </cell>
          <cell r="I204">
            <v>0</v>
          </cell>
        </row>
        <row r="205">
          <cell r="A205" t="str">
            <v>3006-02</v>
          </cell>
          <cell r="B205" t="str">
            <v>Mastisol 2oz-Canada</v>
          </cell>
          <cell r="C205">
            <v>0</v>
          </cell>
          <cell r="D205">
            <v>0</v>
          </cell>
          <cell r="E205">
            <v>0</v>
          </cell>
          <cell r="G205">
            <v>0</v>
          </cell>
          <cell r="H205">
            <v>0</v>
          </cell>
          <cell r="I205">
            <v>0</v>
          </cell>
        </row>
        <row r="206">
          <cell r="A206" t="str">
            <v>3006-15</v>
          </cell>
          <cell r="B206" t="str">
            <v>Mastisol 15mL-Canadian</v>
          </cell>
          <cell r="C206">
            <v>0</v>
          </cell>
          <cell r="D206">
            <v>0</v>
          </cell>
          <cell r="E206">
            <v>0</v>
          </cell>
          <cell r="G206">
            <v>0</v>
          </cell>
          <cell r="H206">
            <v>0</v>
          </cell>
          <cell r="I206">
            <v>0</v>
          </cell>
        </row>
        <row r="207">
          <cell r="A207" t="str">
            <v>3006-48</v>
          </cell>
          <cell r="B207" t="str">
            <v>Mastisol vials 48's-Canada</v>
          </cell>
          <cell r="C207">
            <v>2801.6</v>
          </cell>
          <cell r="D207">
            <v>0</v>
          </cell>
          <cell r="E207">
            <v>2801.6</v>
          </cell>
          <cell r="G207">
            <v>160</v>
          </cell>
          <cell r="H207">
            <v>0</v>
          </cell>
          <cell r="I207">
            <v>160</v>
          </cell>
        </row>
        <row r="208">
          <cell r="A208" t="str">
            <v>3007-04</v>
          </cell>
          <cell r="B208" t="str">
            <v>Detachol - 4oz.-Canada</v>
          </cell>
          <cell r="C208">
            <v>0</v>
          </cell>
          <cell r="D208">
            <v>0</v>
          </cell>
          <cell r="E208">
            <v>0</v>
          </cell>
          <cell r="G208">
            <v>0</v>
          </cell>
          <cell r="H208">
            <v>0</v>
          </cell>
          <cell r="I208">
            <v>0</v>
          </cell>
        </row>
        <row r="209">
          <cell r="A209" t="str">
            <v>3007-15</v>
          </cell>
          <cell r="B209" t="str">
            <v>Detachol 15ml Canada</v>
          </cell>
          <cell r="C209">
            <v>0</v>
          </cell>
          <cell r="D209">
            <v>0</v>
          </cell>
          <cell r="E209">
            <v>0</v>
          </cell>
          <cell r="G209">
            <v>0</v>
          </cell>
          <cell r="H209">
            <v>0</v>
          </cell>
          <cell r="I209">
            <v>0</v>
          </cell>
        </row>
        <row r="210">
          <cell r="A210" t="str">
            <v>3007-48</v>
          </cell>
          <cell r="B210" t="str">
            <v>Detachol vials 48's-Canada</v>
          </cell>
          <cell r="C210">
            <v>0</v>
          </cell>
          <cell r="D210">
            <v>0</v>
          </cell>
          <cell r="E210">
            <v>0</v>
          </cell>
          <cell r="G210">
            <v>0</v>
          </cell>
          <cell r="H210">
            <v>0</v>
          </cell>
          <cell r="I210">
            <v>0</v>
          </cell>
        </row>
        <row r="211">
          <cell r="A211" t="str">
            <v>3008-01</v>
          </cell>
          <cell r="B211" t="str">
            <v>Bulk, packaged Quinderm</v>
          </cell>
          <cell r="C211">
            <v>0</v>
          </cell>
          <cell r="D211">
            <v>0</v>
          </cell>
          <cell r="E211">
            <v>0</v>
          </cell>
          <cell r="G211">
            <v>0</v>
          </cell>
          <cell r="H211">
            <v>0</v>
          </cell>
          <cell r="I211">
            <v>0</v>
          </cell>
        </row>
        <row r="212">
          <cell r="A212" t="str">
            <v>3009-04</v>
          </cell>
          <cell r="B212" t="str">
            <v>Mastisol/Detchol Combo (Can)</v>
          </cell>
          <cell r="C212">
            <v>0</v>
          </cell>
          <cell r="D212">
            <v>0</v>
          </cell>
          <cell r="E212">
            <v>0</v>
          </cell>
          <cell r="G212">
            <v>0</v>
          </cell>
          <cell r="H212">
            <v>0</v>
          </cell>
          <cell r="I212">
            <v>0</v>
          </cell>
        </row>
        <row r="213">
          <cell r="A213" t="str">
            <v>3011-04</v>
          </cell>
          <cell r="B213" t="str">
            <v>Matisol/Detachol Combo (Italy)</v>
          </cell>
          <cell r="C213">
            <v>0</v>
          </cell>
          <cell r="D213">
            <v>0</v>
          </cell>
          <cell r="E213">
            <v>0</v>
          </cell>
          <cell r="G213">
            <v>0</v>
          </cell>
          <cell r="H213">
            <v>0</v>
          </cell>
          <cell r="I213">
            <v>0</v>
          </cell>
        </row>
      </sheetData>
      <sheetData sheetId="6">
        <row r="3">
          <cell r="A3" t="str">
            <v>Item</v>
          </cell>
          <cell r="B3" t="str">
            <v>Qty.</v>
          </cell>
          <cell r="C3" t="str">
            <v>Amount</v>
          </cell>
        </row>
        <row r="4">
          <cell r="A4" t="str">
            <v>0382-02</v>
          </cell>
          <cell r="B4">
            <v>38</v>
          </cell>
          <cell r="C4">
            <v>-454.72</v>
          </cell>
        </row>
        <row r="5">
          <cell r="A5" t="str">
            <v>0434-02</v>
          </cell>
          <cell r="B5">
            <v>519</v>
          </cell>
          <cell r="C5">
            <v>-18904.86</v>
          </cell>
        </row>
        <row r="6">
          <cell r="A6" t="str">
            <v>0513-04</v>
          </cell>
          <cell r="B6">
            <v>5402</v>
          </cell>
          <cell r="C6">
            <v>-7448.760000000012</v>
          </cell>
        </row>
        <row r="7">
          <cell r="A7" t="str">
            <v>0513-06</v>
          </cell>
          <cell r="B7">
            <v>773</v>
          </cell>
          <cell r="C7">
            <v>-753.8799999999992</v>
          </cell>
        </row>
        <row r="8">
          <cell r="A8" t="str">
            <v>0513-15</v>
          </cell>
          <cell r="B8">
            <v>4134</v>
          </cell>
          <cell r="C8">
            <v>-2039.82</v>
          </cell>
        </row>
        <row r="9">
          <cell r="A9" t="str">
            <v>0513-48</v>
          </cell>
          <cell r="B9">
            <v>1872</v>
          </cell>
          <cell r="C9">
            <v>-34078.400000000001</v>
          </cell>
        </row>
        <row r="10">
          <cell r="A10" t="str">
            <v>0520-02</v>
          </cell>
          <cell r="B10">
            <v>120</v>
          </cell>
          <cell r="C10">
            <v>-134.13999999999999</v>
          </cell>
        </row>
        <row r="11">
          <cell r="A11" t="str">
            <v>0523-06</v>
          </cell>
          <cell r="B11">
            <v>3028</v>
          </cell>
          <cell r="C11">
            <v>-10843.66</v>
          </cell>
        </row>
        <row r="12">
          <cell r="A12" t="str">
            <v>0523-15</v>
          </cell>
          <cell r="B12">
            <v>795</v>
          </cell>
          <cell r="C12">
            <v>-1000.67</v>
          </cell>
        </row>
        <row r="13">
          <cell r="A13" t="str">
            <v>0523-16</v>
          </cell>
          <cell r="B13">
            <v>2129</v>
          </cell>
          <cell r="C13">
            <v>-2874.13</v>
          </cell>
        </row>
        <row r="14">
          <cell r="A14" t="str">
            <v>0523-48</v>
          </cell>
          <cell r="B14">
            <v>12814</v>
          </cell>
          <cell r="C14">
            <v>-248750.66</v>
          </cell>
        </row>
        <row r="15">
          <cell r="A15" t="str">
            <v>0716-03</v>
          </cell>
          <cell r="B15">
            <v>209</v>
          </cell>
          <cell r="C15">
            <v>-2619.66</v>
          </cell>
        </row>
        <row r="16">
          <cell r="A16" t="str">
            <v>0716-04</v>
          </cell>
          <cell r="B16">
            <v>2922</v>
          </cell>
          <cell r="C16">
            <v>-22165.59</v>
          </cell>
        </row>
        <row r="17">
          <cell r="A17" t="str">
            <v>0717-03</v>
          </cell>
          <cell r="B17">
            <v>705</v>
          </cell>
          <cell r="C17">
            <v>-7601.2399999999934</v>
          </cell>
        </row>
        <row r="18">
          <cell r="A18" t="str">
            <v>0717-04</v>
          </cell>
          <cell r="B18">
            <v>1483</v>
          </cell>
          <cell r="C18">
            <v>-12185.220000000108</v>
          </cell>
        </row>
        <row r="19">
          <cell r="A19" t="str">
            <v>0726-04</v>
          </cell>
          <cell r="B19">
            <v>1383</v>
          </cell>
          <cell r="C19">
            <v>-26445.719999999852</v>
          </cell>
        </row>
        <row r="20">
          <cell r="A20" t="str">
            <v>0726-06</v>
          </cell>
          <cell r="B20">
            <v>1455</v>
          </cell>
          <cell r="C20">
            <v>-17059.64</v>
          </cell>
        </row>
        <row r="21">
          <cell r="A21" t="str">
            <v>0729-03</v>
          </cell>
          <cell r="B21">
            <v>108</v>
          </cell>
          <cell r="C21">
            <v>-3632.84</v>
          </cell>
        </row>
        <row r="22">
          <cell r="A22" t="str">
            <v>0729-04</v>
          </cell>
          <cell r="B22">
            <v>508</v>
          </cell>
          <cell r="C22">
            <v>-11160.44</v>
          </cell>
        </row>
        <row r="23">
          <cell r="A23" t="str">
            <v>0729-06</v>
          </cell>
          <cell r="B23">
            <v>167</v>
          </cell>
          <cell r="C23">
            <v>-1415.28</v>
          </cell>
        </row>
        <row r="24">
          <cell r="A24" t="str">
            <v>0748-03</v>
          </cell>
          <cell r="B24">
            <v>255</v>
          </cell>
          <cell r="C24">
            <v>-1011.41</v>
          </cell>
        </row>
        <row r="25">
          <cell r="A25" t="str">
            <v>0748-04</v>
          </cell>
          <cell r="B25">
            <v>819</v>
          </cell>
          <cell r="C25">
            <v>-3153.9999999999932</v>
          </cell>
        </row>
        <row r="26">
          <cell r="A26" t="str">
            <v>0748-15</v>
          </cell>
          <cell r="B26">
            <v>1</v>
          </cell>
          <cell r="C26">
            <v>-0.76</v>
          </cell>
        </row>
        <row r="27">
          <cell r="A27" t="str">
            <v>0763-04</v>
          </cell>
          <cell r="B27">
            <v>195</v>
          </cell>
          <cell r="C27">
            <v>-1391.59</v>
          </cell>
        </row>
        <row r="28">
          <cell r="A28" t="str">
            <v>0777-04</v>
          </cell>
          <cell r="B28">
            <v>681</v>
          </cell>
          <cell r="C28">
            <v>-5016.29</v>
          </cell>
        </row>
        <row r="29">
          <cell r="A29" t="str">
            <v>0778-04</v>
          </cell>
          <cell r="B29">
            <v>5192</v>
          </cell>
          <cell r="C29">
            <v>-70754.040000000794</v>
          </cell>
        </row>
        <row r="30">
          <cell r="A30" t="str">
            <v>0800-04</v>
          </cell>
          <cell r="B30">
            <v>3416</v>
          </cell>
          <cell r="C30">
            <v>-36728.230000000112</v>
          </cell>
        </row>
        <row r="31">
          <cell r="A31" t="str">
            <v>0802-15</v>
          </cell>
          <cell r="B31">
            <v>2619</v>
          </cell>
          <cell r="C31">
            <v>-8379.729999999985</v>
          </cell>
        </row>
        <row r="32">
          <cell r="A32" t="str">
            <v>0802-45</v>
          </cell>
          <cell r="B32">
            <v>1964</v>
          </cell>
          <cell r="C32">
            <v>-14016.3</v>
          </cell>
        </row>
        <row r="33">
          <cell r="A33" t="str">
            <v>0803-15</v>
          </cell>
          <cell r="B33">
            <v>572</v>
          </cell>
          <cell r="C33">
            <v>-1036.72</v>
          </cell>
        </row>
        <row r="34">
          <cell r="A34" t="str">
            <v>0803-45</v>
          </cell>
          <cell r="B34">
            <v>459</v>
          </cell>
          <cell r="C34">
            <v>-1836.48</v>
          </cell>
        </row>
        <row r="35">
          <cell r="A35" t="str">
            <v>0804-20</v>
          </cell>
          <cell r="B35">
            <v>299</v>
          </cell>
          <cell r="C35">
            <v>-182.62</v>
          </cell>
        </row>
        <row r="36">
          <cell r="A36" t="str">
            <v>0804-60</v>
          </cell>
          <cell r="B36">
            <v>742</v>
          </cell>
          <cell r="C36">
            <v>-831.3099999999971</v>
          </cell>
        </row>
        <row r="37">
          <cell r="A37" t="str">
            <v>0819-01</v>
          </cell>
          <cell r="B37">
            <v>783</v>
          </cell>
          <cell r="C37">
            <v>-1348.2000000000085</v>
          </cell>
        </row>
        <row r="38">
          <cell r="A38" t="str">
            <v>0819-30</v>
          </cell>
          <cell r="B38">
            <v>343</v>
          </cell>
          <cell r="C38">
            <v>-251.99</v>
          </cell>
        </row>
        <row r="39">
          <cell r="A39" t="str">
            <v>0821-15</v>
          </cell>
          <cell r="B39">
            <v>4034</v>
          </cell>
          <cell r="C39">
            <v>-18401.370000000221</v>
          </cell>
        </row>
        <row r="40">
          <cell r="A40" t="str">
            <v>0821-25</v>
          </cell>
          <cell r="B40">
            <v>1</v>
          </cell>
          <cell r="C40">
            <v>-7.5</v>
          </cell>
        </row>
        <row r="41">
          <cell r="A41" t="str">
            <v>0821-45</v>
          </cell>
          <cell r="B41">
            <v>5843</v>
          </cell>
          <cell r="C41">
            <v>-59779.760000000453</v>
          </cell>
        </row>
        <row r="42">
          <cell r="A42" t="str">
            <v>0829-04</v>
          </cell>
          <cell r="B42">
            <v>163</v>
          </cell>
          <cell r="C42">
            <v>-590.4</v>
          </cell>
        </row>
        <row r="43">
          <cell r="A43" t="str">
            <v>0857-45</v>
          </cell>
          <cell r="B43">
            <v>380</v>
          </cell>
          <cell r="C43">
            <v>-983.59999999999798</v>
          </cell>
        </row>
        <row r="44">
          <cell r="A44" t="str">
            <v>0865-30</v>
          </cell>
          <cell r="B44">
            <v>82</v>
          </cell>
          <cell r="C44">
            <v>-83.06</v>
          </cell>
        </row>
        <row r="45">
          <cell r="A45" t="str">
            <v>0882-05</v>
          </cell>
          <cell r="B45">
            <v>1438</v>
          </cell>
          <cell r="C45">
            <v>-2598.59</v>
          </cell>
        </row>
        <row r="46">
          <cell r="A46" t="str">
            <v>0882-07</v>
          </cell>
          <cell r="B46">
            <v>11485</v>
          </cell>
          <cell r="C46">
            <v>-117823.08999999949</v>
          </cell>
        </row>
        <row r="47">
          <cell r="A47" t="str">
            <v>0882-08</v>
          </cell>
          <cell r="B47">
            <v>177</v>
          </cell>
          <cell r="C47">
            <v>-376.91</v>
          </cell>
        </row>
        <row r="48">
          <cell r="A48" t="str">
            <v>0882-15</v>
          </cell>
          <cell r="B48">
            <v>2627</v>
          </cell>
          <cell r="C48">
            <v>-5859.9599999998873</v>
          </cell>
        </row>
        <row r="49">
          <cell r="A49" t="str">
            <v>0882-30</v>
          </cell>
          <cell r="B49">
            <v>4336</v>
          </cell>
          <cell r="C49">
            <v>-26202.080000000129</v>
          </cell>
        </row>
        <row r="50">
          <cell r="A50" t="str">
            <v>0883-15</v>
          </cell>
          <cell r="B50">
            <v>809</v>
          </cell>
          <cell r="C50">
            <v>-2618.6100000000074</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 val="ALIST"/>
      <sheetName val="Op Assumptions-Merger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D1">
            <v>38869</v>
          </cell>
          <cell r="E1">
            <v>38899</v>
          </cell>
          <cell r="F1">
            <v>38930</v>
          </cell>
          <cell r="G1">
            <v>38961</v>
          </cell>
          <cell r="H1">
            <v>38991</v>
          </cell>
          <cell r="I1">
            <v>39022</v>
          </cell>
          <cell r="J1">
            <v>39052</v>
          </cell>
          <cell r="K1">
            <v>39083</v>
          </cell>
          <cell r="L1">
            <v>39114</v>
          </cell>
          <cell r="M1">
            <v>39142</v>
          </cell>
          <cell r="N1">
            <v>39173</v>
          </cell>
          <cell r="O1">
            <v>39203</v>
          </cell>
          <cell r="P1">
            <v>39234</v>
          </cell>
          <cell r="Q1">
            <v>39264</v>
          </cell>
          <cell r="R1">
            <v>39295</v>
          </cell>
          <cell r="S1">
            <v>39326</v>
          </cell>
          <cell r="T1">
            <v>39356</v>
          </cell>
          <cell r="U1">
            <v>39387</v>
          </cell>
          <cell r="V1">
            <v>39417</v>
          </cell>
          <cell r="W1">
            <v>39448</v>
          </cell>
          <cell r="X1">
            <v>39479</v>
          </cell>
          <cell r="Y1">
            <v>39508</v>
          </cell>
          <cell r="Z1">
            <v>39539</v>
          </cell>
          <cell r="AA1">
            <v>39569</v>
          </cell>
          <cell r="AB1">
            <v>39600</v>
          </cell>
          <cell r="AC1">
            <v>39630</v>
          </cell>
          <cell r="AD1">
            <v>39661</v>
          </cell>
          <cell r="AE1">
            <v>39692</v>
          </cell>
          <cell r="AF1">
            <v>39722</v>
          </cell>
          <cell r="AG1">
            <v>39753</v>
          </cell>
          <cell r="AH1">
            <v>39783</v>
          </cell>
          <cell r="AI1">
            <v>39814</v>
          </cell>
          <cell r="AJ1">
            <v>39845</v>
          </cell>
          <cell r="AK1">
            <v>39873</v>
          </cell>
          <cell r="AL1">
            <v>39904</v>
          </cell>
          <cell r="AM1">
            <v>39934</v>
          </cell>
        </row>
        <row r="2">
          <cell r="A2" t="str">
            <v>TRx</v>
          </cell>
          <cell r="B2" t="str">
            <v>DIVIGEL</v>
          </cell>
          <cell r="C2" t="str">
            <v>TRxDIVIGEL</v>
          </cell>
          <cell r="Q2">
            <v>79</v>
          </cell>
          <cell r="R2">
            <v>666</v>
          </cell>
          <cell r="S2">
            <v>1083</v>
          </cell>
          <cell r="T2">
            <v>1891</v>
          </cell>
          <cell r="U2">
            <v>2438</v>
          </cell>
          <cell r="V2">
            <v>2804</v>
          </cell>
          <cell r="W2">
            <v>3318</v>
          </cell>
          <cell r="X2">
            <v>3565</v>
          </cell>
          <cell r="Y2">
            <v>4455</v>
          </cell>
          <cell r="Z2">
            <v>4998</v>
          </cell>
          <cell r="AA2">
            <v>5471</v>
          </cell>
          <cell r="AB2">
            <v>5676</v>
          </cell>
          <cell r="AC2">
            <v>6387</v>
          </cell>
          <cell r="AD2">
            <v>6575</v>
          </cell>
          <cell r="AE2">
            <v>6952</v>
          </cell>
          <cell r="AF2">
            <v>7412</v>
          </cell>
          <cell r="AG2">
            <v>7055</v>
          </cell>
          <cell r="AH2">
            <v>7962</v>
          </cell>
          <cell r="AI2">
            <v>7711</v>
          </cell>
          <cell r="AJ2">
            <v>7906</v>
          </cell>
          <cell r="AK2">
            <v>9392</v>
          </cell>
          <cell r="AL2">
            <v>9798</v>
          </cell>
          <cell r="AM2">
            <v>10130</v>
          </cell>
        </row>
        <row r="3">
          <cell r="A3" t="str">
            <v>TRx</v>
          </cell>
          <cell r="B3" t="str">
            <v>ELESTRIN</v>
          </cell>
          <cell r="C3" t="str">
            <v>TRxELESTRIN</v>
          </cell>
          <cell r="P3">
            <v>22</v>
          </cell>
          <cell r="Q3">
            <v>146</v>
          </cell>
          <cell r="R3">
            <v>363</v>
          </cell>
          <cell r="S3">
            <v>417</v>
          </cell>
          <cell r="T3">
            <v>763</v>
          </cell>
          <cell r="U3">
            <v>651</v>
          </cell>
          <cell r="V3">
            <v>685</v>
          </cell>
          <cell r="W3">
            <v>695</v>
          </cell>
          <cell r="X3">
            <v>704</v>
          </cell>
          <cell r="Y3">
            <v>610</v>
          </cell>
          <cell r="Z3">
            <v>470</v>
          </cell>
          <cell r="AA3">
            <v>424</v>
          </cell>
          <cell r="AB3">
            <v>472</v>
          </cell>
          <cell r="AC3">
            <v>429</v>
          </cell>
          <cell r="AD3">
            <v>419</v>
          </cell>
          <cell r="AE3">
            <v>442</v>
          </cell>
          <cell r="AF3">
            <v>320</v>
          </cell>
          <cell r="AG3">
            <v>272</v>
          </cell>
          <cell r="AH3">
            <v>356</v>
          </cell>
          <cell r="AI3">
            <v>292</v>
          </cell>
          <cell r="AJ3">
            <v>274</v>
          </cell>
          <cell r="AK3">
            <v>249</v>
          </cell>
          <cell r="AL3">
            <v>323</v>
          </cell>
          <cell r="AM3">
            <v>549</v>
          </cell>
        </row>
        <row r="4">
          <cell r="A4" t="str">
            <v>TRx</v>
          </cell>
          <cell r="B4" t="str">
            <v>ESTRASORB</v>
          </cell>
          <cell r="C4" t="str">
            <v>TRxESTRASORB</v>
          </cell>
          <cell r="D4">
            <v>4161</v>
          </cell>
          <cell r="E4">
            <v>3932</v>
          </cell>
          <cell r="F4">
            <v>4728</v>
          </cell>
          <cell r="G4">
            <v>4353</v>
          </cell>
          <cell r="H4">
            <v>4960</v>
          </cell>
          <cell r="I4">
            <v>4978</v>
          </cell>
          <cell r="J4">
            <v>4983</v>
          </cell>
          <cell r="K4">
            <v>4956</v>
          </cell>
          <cell r="L4">
            <v>4600</v>
          </cell>
          <cell r="M4">
            <v>5503</v>
          </cell>
          <cell r="N4">
            <v>5227</v>
          </cell>
          <cell r="O4">
            <v>5631</v>
          </cell>
          <cell r="P4">
            <v>5593</v>
          </cell>
          <cell r="Q4">
            <v>5827</v>
          </cell>
          <cell r="R4">
            <v>6106</v>
          </cell>
          <cell r="S4">
            <v>5546</v>
          </cell>
          <cell r="T4">
            <v>5944</v>
          </cell>
          <cell r="U4">
            <v>5376</v>
          </cell>
          <cell r="V4">
            <v>5125</v>
          </cell>
          <cell r="W4">
            <v>4958</v>
          </cell>
          <cell r="X4">
            <v>4333</v>
          </cell>
          <cell r="Y4">
            <v>4342</v>
          </cell>
          <cell r="Z4">
            <v>4130</v>
          </cell>
          <cell r="AA4">
            <v>4050</v>
          </cell>
          <cell r="AB4">
            <v>3729</v>
          </cell>
          <cell r="AC4">
            <v>3776</v>
          </cell>
          <cell r="AD4">
            <v>3527</v>
          </cell>
          <cell r="AE4">
            <v>3423</v>
          </cell>
          <cell r="AF4">
            <v>3366</v>
          </cell>
          <cell r="AG4">
            <v>2903</v>
          </cell>
          <cell r="AH4">
            <v>3114</v>
          </cell>
          <cell r="AI4">
            <v>2856</v>
          </cell>
          <cell r="AJ4">
            <v>2596</v>
          </cell>
          <cell r="AK4">
            <v>2880</v>
          </cell>
          <cell r="AL4">
            <v>2801</v>
          </cell>
          <cell r="AM4">
            <v>2766</v>
          </cell>
        </row>
        <row r="5">
          <cell r="A5" t="str">
            <v>TRx</v>
          </cell>
          <cell r="B5" t="str">
            <v>ESTROGEL</v>
          </cell>
          <cell r="C5" t="str">
            <v>TRxESTROGEL</v>
          </cell>
          <cell r="D5">
            <v>8480</v>
          </cell>
          <cell r="E5">
            <v>8078</v>
          </cell>
          <cell r="F5">
            <v>8595</v>
          </cell>
          <cell r="G5">
            <v>7778</v>
          </cell>
          <cell r="H5">
            <v>8507</v>
          </cell>
          <cell r="I5">
            <v>7988</v>
          </cell>
          <cell r="J5">
            <v>8031</v>
          </cell>
          <cell r="K5">
            <v>7785</v>
          </cell>
          <cell r="L5">
            <v>6981</v>
          </cell>
          <cell r="M5">
            <v>8081</v>
          </cell>
          <cell r="N5">
            <v>7698</v>
          </cell>
          <cell r="O5">
            <v>8965</v>
          </cell>
          <cell r="P5">
            <v>9493</v>
          </cell>
          <cell r="Q5">
            <v>9740</v>
          </cell>
          <cell r="R5">
            <v>10294</v>
          </cell>
          <cell r="S5">
            <v>8995</v>
          </cell>
          <cell r="T5">
            <v>10109</v>
          </cell>
          <cell r="U5">
            <v>9639</v>
          </cell>
          <cell r="V5">
            <v>9891</v>
          </cell>
          <cell r="W5">
            <v>9900</v>
          </cell>
          <cell r="X5">
            <v>9214</v>
          </cell>
          <cell r="Y5">
            <v>9707</v>
          </cell>
          <cell r="Z5">
            <v>9535</v>
          </cell>
          <cell r="AA5">
            <v>9549</v>
          </cell>
          <cell r="AB5">
            <v>9312</v>
          </cell>
          <cell r="AC5">
            <v>9668</v>
          </cell>
          <cell r="AD5">
            <v>9213</v>
          </cell>
          <cell r="AE5">
            <v>9346</v>
          </cell>
          <cell r="AF5">
            <v>9571</v>
          </cell>
          <cell r="AG5">
            <v>8580</v>
          </cell>
          <cell r="AH5">
            <v>9254</v>
          </cell>
          <cell r="AI5">
            <v>8947</v>
          </cell>
          <cell r="AJ5">
            <v>8659</v>
          </cell>
          <cell r="AK5">
            <v>9821</v>
          </cell>
          <cell r="AL5">
            <v>9787</v>
          </cell>
          <cell r="AM5">
            <v>10021</v>
          </cell>
        </row>
        <row r="6">
          <cell r="A6" t="str">
            <v>NRx</v>
          </cell>
          <cell r="B6" t="str">
            <v>DIVIGEL</v>
          </cell>
          <cell r="C6" t="str">
            <v>NRxDIVIGEL</v>
          </cell>
          <cell r="Q6">
            <v>79</v>
          </cell>
          <cell r="R6">
            <v>638</v>
          </cell>
          <cell r="S6">
            <v>940</v>
          </cell>
          <cell r="T6">
            <v>1445</v>
          </cell>
          <cell r="U6">
            <v>1687</v>
          </cell>
          <cell r="V6">
            <v>1648</v>
          </cell>
          <cell r="W6">
            <v>1841</v>
          </cell>
          <cell r="X6">
            <v>1923</v>
          </cell>
          <cell r="Y6">
            <v>2368</v>
          </cell>
          <cell r="Z6">
            <v>2520</v>
          </cell>
          <cell r="AA6">
            <v>2587</v>
          </cell>
          <cell r="AB6">
            <v>2478</v>
          </cell>
          <cell r="AC6">
            <v>2738</v>
          </cell>
          <cell r="AD6">
            <v>2796</v>
          </cell>
          <cell r="AE6">
            <v>2861</v>
          </cell>
          <cell r="AF6">
            <v>3051</v>
          </cell>
          <cell r="AG6">
            <v>2794</v>
          </cell>
          <cell r="AH6">
            <v>3042</v>
          </cell>
          <cell r="AI6">
            <v>2963</v>
          </cell>
          <cell r="AJ6">
            <v>3386</v>
          </cell>
          <cell r="AK6">
            <v>4033</v>
          </cell>
          <cell r="AL6">
            <v>4206</v>
          </cell>
          <cell r="AM6">
            <v>4332</v>
          </cell>
        </row>
        <row r="7">
          <cell r="A7" t="str">
            <v>NRx</v>
          </cell>
          <cell r="B7" t="str">
            <v>ELESTRIN</v>
          </cell>
          <cell r="C7" t="str">
            <v>NRxELESTRIN</v>
          </cell>
          <cell r="P7">
            <v>22</v>
          </cell>
          <cell r="Q7">
            <v>145</v>
          </cell>
          <cell r="R7">
            <v>357</v>
          </cell>
          <cell r="S7">
            <v>398</v>
          </cell>
          <cell r="T7">
            <v>722</v>
          </cell>
          <cell r="U7">
            <v>580</v>
          </cell>
          <cell r="V7">
            <v>538</v>
          </cell>
          <cell r="W7">
            <v>507</v>
          </cell>
          <cell r="X7">
            <v>478</v>
          </cell>
          <cell r="Y7">
            <v>354</v>
          </cell>
          <cell r="Z7">
            <v>206</v>
          </cell>
          <cell r="AA7">
            <v>170</v>
          </cell>
          <cell r="AB7">
            <v>215</v>
          </cell>
          <cell r="AC7">
            <v>166</v>
          </cell>
          <cell r="AD7">
            <v>157</v>
          </cell>
          <cell r="AE7">
            <v>173</v>
          </cell>
          <cell r="AF7">
            <v>150</v>
          </cell>
          <cell r="AG7">
            <v>154</v>
          </cell>
          <cell r="AH7">
            <v>192</v>
          </cell>
          <cell r="AI7">
            <v>167</v>
          </cell>
          <cell r="AJ7">
            <v>176</v>
          </cell>
          <cell r="AK7">
            <v>151</v>
          </cell>
          <cell r="AL7">
            <v>228</v>
          </cell>
          <cell r="AM7">
            <v>430</v>
          </cell>
        </row>
        <row r="8">
          <cell r="A8" t="str">
            <v>NRx</v>
          </cell>
          <cell r="B8" t="str">
            <v>ESTRASORB</v>
          </cell>
          <cell r="C8" t="str">
            <v>NRxESTRASORB</v>
          </cell>
          <cell r="D8">
            <v>1691</v>
          </cell>
          <cell r="E8">
            <v>1538</v>
          </cell>
          <cell r="F8">
            <v>2157</v>
          </cell>
          <cell r="G8">
            <v>1953</v>
          </cell>
          <cell r="H8">
            <v>2210</v>
          </cell>
          <cell r="I8">
            <v>2311</v>
          </cell>
          <cell r="J8">
            <v>2088</v>
          </cell>
          <cell r="K8">
            <v>1988</v>
          </cell>
          <cell r="L8">
            <v>1931</v>
          </cell>
          <cell r="M8">
            <v>2389</v>
          </cell>
          <cell r="N8">
            <v>2123</v>
          </cell>
          <cell r="O8">
            <v>2316</v>
          </cell>
          <cell r="P8">
            <v>2318</v>
          </cell>
          <cell r="Q8">
            <v>2326</v>
          </cell>
          <cell r="R8">
            <v>2489</v>
          </cell>
          <cell r="S8">
            <v>2129</v>
          </cell>
          <cell r="T8">
            <v>2237</v>
          </cell>
          <cell r="U8">
            <v>1828</v>
          </cell>
          <cell r="V8">
            <v>1668</v>
          </cell>
          <cell r="W8">
            <v>1586</v>
          </cell>
          <cell r="X8">
            <v>1364</v>
          </cell>
          <cell r="Y8">
            <v>1402</v>
          </cell>
          <cell r="Z8">
            <v>1578</v>
          </cell>
          <cell r="AA8">
            <v>1570</v>
          </cell>
          <cell r="AB8">
            <v>1438</v>
          </cell>
          <cell r="AC8">
            <v>1385</v>
          </cell>
          <cell r="AD8">
            <v>1313</v>
          </cell>
          <cell r="AE8">
            <v>1235</v>
          </cell>
          <cell r="AF8">
            <v>1249</v>
          </cell>
          <cell r="AG8">
            <v>1055</v>
          </cell>
          <cell r="AH8">
            <v>1044</v>
          </cell>
          <cell r="AI8">
            <v>995</v>
          </cell>
          <cell r="AJ8">
            <v>910</v>
          </cell>
          <cell r="AK8">
            <v>988</v>
          </cell>
          <cell r="AL8">
            <v>949</v>
          </cell>
          <cell r="AM8">
            <v>909</v>
          </cell>
        </row>
        <row r="9">
          <cell r="A9" t="str">
            <v>NRx</v>
          </cell>
          <cell r="B9" t="str">
            <v>ESTROGEL</v>
          </cell>
          <cell r="C9" t="str">
            <v>NRxESTROGEL</v>
          </cell>
          <cell r="D9">
            <v>3645</v>
          </cell>
          <cell r="E9">
            <v>3591</v>
          </cell>
          <cell r="F9">
            <v>3906</v>
          </cell>
          <cell r="G9">
            <v>3480</v>
          </cell>
          <cell r="H9">
            <v>3889</v>
          </cell>
          <cell r="I9">
            <v>3529</v>
          </cell>
          <cell r="J9">
            <v>3487</v>
          </cell>
          <cell r="K9">
            <v>3559</v>
          </cell>
          <cell r="L9">
            <v>3075</v>
          </cell>
          <cell r="M9">
            <v>3767</v>
          </cell>
          <cell r="N9">
            <v>3613</v>
          </cell>
          <cell r="O9">
            <v>4912</v>
          </cell>
          <cell r="P9">
            <v>5698</v>
          </cell>
          <cell r="Q9">
            <v>5789</v>
          </cell>
          <cell r="R9">
            <v>5876</v>
          </cell>
          <cell r="S9">
            <v>4510</v>
          </cell>
          <cell r="T9">
            <v>4823</v>
          </cell>
          <cell r="U9">
            <v>4361</v>
          </cell>
          <cell r="V9">
            <v>4165</v>
          </cell>
          <cell r="W9">
            <v>4213</v>
          </cell>
          <cell r="X9">
            <v>3896</v>
          </cell>
          <cell r="Y9">
            <v>3853</v>
          </cell>
          <cell r="Z9">
            <v>3790</v>
          </cell>
          <cell r="AA9">
            <v>3735</v>
          </cell>
          <cell r="AB9">
            <v>3619</v>
          </cell>
          <cell r="AC9">
            <v>3841</v>
          </cell>
          <cell r="AD9">
            <v>3599</v>
          </cell>
          <cell r="AE9">
            <v>3681</v>
          </cell>
          <cell r="AF9">
            <v>3796</v>
          </cell>
          <cell r="AG9">
            <v>3224</v>
          </cell>
          <cell r="AH9">
            <v>3400</v>
          </cell>
          <cell r="AI9">
            <v>3569</v>
          </cell>
          <cell r="AJ9">
            <v>3693</v>
          </cell>
          <cell r="AK9">
            <v>4116</v>
          </cell>
          <cell r="AL9">
            <v>4171</v>
          </cell>
          <cell r="AM9">
            <v>4259</v>
          </cell>
        </row>
        <row r="10">
          <cell r="A10" t="str">
            <v>TRx</v>
          </cell>
          <cell r="B10" t="str">
            <v>ALORA</v>
          </cell>
          <cell r="C10" t="str">
            <v>TRxALORA</v>
          </cell>
          <cell r="D10">
            <v>5553</v>
          </cell>
          <cell r="E10">
            <v>5311</v>
          </cell>
          <cell r="F10">
            <v>5612</v>
          </cell>
          <cell r="G10">
            <v>5546</v>
          </cell>
          <cell r="H10">
            <v>5765</v>
          </cell>
          <cell r="I10">
            <v>5499</v>
          </cell>
          <cell r="J10">
            <v>5487</v>
          </cell>
          <cell r="K10">
            <v>5536</v>
          </cell>
          <cell r="L10">
            <v>4691</v>
          </cell>
          <cell r="M10">
            <v>5245</v>
          </cell>
          <cell r="N10">
            <v>4832</v>
          </cell>
          <cell r="O10">
            <v>5087</v>
          </cell>
          <cell r="P10">
            <v>4874</v>
          </cell>
          <cell r="Q10">
            <v>4937</v>
          </cell>
          <cell r="R10">
            <v>4925</v>
          </cell>
          <cell r="S10">
            <v>4464</v>
          </cell>
          <cell r="T10">
            <v>5055</v>
          </cell>
          <cell r="U10">
            <v>4513</v>
          </cell>
          <cell r="V10">
            <v>4478</v>
          </cell>
          <cell r="W10">
            <v>4769</v>
          </cell>
          <cell r="X10">
            <v>4272</v>
          </cell>
          <cell r="Y10">
            <v>4321</v>
          </cell>
          <cell r="Z10">
            <v>4317</v>
          </cell>
          <cell r="AA10">
            <v>4427</v>
          </cell>
          <cell r="AB10">
            <v>4030</v>
          </cell>
          <cell r="AC10">
            <v>4621</v>
          </cell>
          <cell r="AD10">
            <v>4722</v>
          </cell>
          <cell r="AE10">
            <v>4681</v>
          </cell>
          <cell r="AF10">
            <v>4749</v>
          </cell>
          <cell r="AG10">
            <v>4140</v>
          </cell>
          <cell r="AH10">
            <v>4618</v>
          </cell>
          <cell r="AI10">
            <v>4204</v>
          </cell>
          <cell r="AJ10">
            <v>3984</v>
          </cell>
          <cell r="AK10">
            <v>4559</v>
          </cell>
          <cell r="AL10">
            <v>4174</v>
          </cell>
          <cell r="AM10">
            <v>4200</v>
          </cell>
        </row>
        <row r="11">
          <cell r="A11" t="str">
            <v>TRx</v>
          </cell>
          <cell r="B11" t="str">
            <v>CLIMARA</v>
          </cell>
          <cell r="C11" t="str">
            <v>TRxCLIMARA</v>
          </cell>
          <cell r="D11">
            <v>119459</v>
          </cell>
          <cell r="E11">
            <v>114944</v>
          </cell>
          <cell r="F11">
            <v>116540</v>
          </cell>
          <cell r="G11">
            <v>105800</v>
          </cell>
          <cell r="H11">
            <v>105513</v>
          </cell>
          <cell r="I11">
            <v>97791</v>
          </cell>
          <cell r="J11">
            <v>96357</v>
          </cell>
          <cell r="K11">
            <v>95132</v>
          </cell>
          <cell r="L11">
            <v>83360</v>
          </cell>
          <cell r="M11">
            <v>93413</v>
          </cell>
          <cell r="N11">
            <v>89123</v>
          </cell>
          <cell r="O11">
            <v>92164</v>
          </cell>
          <cell r="P11">
            <v>88640</v>
          </cell>
          <cell r="Q11">
            <v>88546</v>
          </cell>
          <cell r="R11">
            <v>88486</v>
          </cell>
          <cell r="S11">
            <v>79395</v>
          </cell>
          <cell r="T11">
            <v>84529</v>
          </cell>
          <cell r="U11">
            <v>77219</v>
          </cell>
          <cell r="V11">
            <v>76429</v>
          </cell>
          <cell r="W11">
            <v>77491</v>
          </cell>
          <cell r="X11">
            <v>70649</v>
          </cell>
          <cell r="Y11">
            <v>72298</v>
          </cell>
          <cell r="Z11">
            <v>71387</v>
          </cell>
          <cell r="AA11">
            <v>71681</v>
          </cell>
          <cell r="AB11">
            <v>67806</v>
          </cell>
          <cell r="AC11">
            <v>68866</v>
          </cell>
          <cell r="AD11">
            <v>65272</v>
          </cell>
          <cell r="AE11">
            <v>65021</v>
          </cell>
          <cell r="AF11">
            <v>63835</v>
          </cell>
          <cell r="AG11">
            <v>58032</v>
          </cell>
          <cell r="AH11">
            <v>62242</v>
          </cell>
          <cell r="AI11">
            <v>58919</v>
          </cell>
          <cell r="AJ11">
            <v>53134</v>
          </cell>
          <cell r="AK11">
            <v>57958</v>
          </cell>
          <cell r="AL11">
            <v>56159</v>
          </cell>
          <cell r="AM11">
            <v>55373</v>
          </cell>
        </row>
        <row r="12">
          <cell r="A12" t="str">
            <v>TRx</v>
          </cell>
          <cell r="B12" t="str">
            <v>ESCLIM</v>
          </cell>
          <cell r="C12" t="str">
            <v>TRxESCLIM</v>
          </cell>
          <cell r="D12">
            <v>33</v>
          </cell>
          <cell r="E12">
            <v>40</v>
          </cell>
          <cell r="F12">
            <v>35</v>
          </cell>
          <cell r="G12">
            <v>45</v>
          </cell>
          <cell r="H12">
            <v>41</v>
          </cell>
          <cell r="I12">
            <v>33</v>
          </cell>
          <cell r="J12">
            <v>20</v>
          </cell>
          <cell r="K12">
            <v>14</v>
          </cell>
          <cell r="L12">
            <v>16</v>
          </cell>
          <cell r="M12">
            <v>15</v>
          </cell>
          <cell r="N12">
            <v>13</v>
          </cell>
          <cell r="O12">
            <v>13</v>
          </cell>
          <cell r="P12">
            <v>15</v>
          </cell>
          <cell r="Q12">
            <v>9</v>
          </cell>
          <cell r="R12">
            <v>6</v>
          </cell>
          <cell r="S12">
            <v>8</v>
          </cell>
          <cell r="T12">
            <v>12</v>
          </cell>
          <cell r="U12">
            <v>6</v>
          </cell>
          <cell r="V12">
            <v>11</v>
          </cell>
          <cell r="W12">
            <v>8</v>
          </cell>
          <cell r="X12">
            <v>12</v>
          </cell>
          <cell r="Y12">
            <v>7</v>
          </cell>
          <cell r="Z12">
            <v>6</v>
          </cell>
          <cell r="AA12">
            <v>3</v>
          </cell>
          <cell r="AB12">
            <v>5</v>
          </cell>
          <cell r="AC12">
            <v>13</v>
          </cell>
          <cell r="AD12">
            <v>2</v>
          </cell>
          <cell r="AE12">
            <v>5</v>
          </cell>
          <cell r="AF12">
            <v>2</v>
          </cell>
          <cell r="AG12">
            <v>2</v>
          </cell>
          <cell r="AH12">
            <v>2</v>
          </cell>
          <cell r="AI12">
            <v>6</v>
          </cell>
          <cell r="AJ12">
            <v>1</v>
          </cell>
          <cell r="AK12">
            <v>4</v>
          </cell>
          <cell r="AL12">
            <v>3</v>
          </cell>
          <cell r="AM12">
            <v>3</v>
          </cell>
        </row>
        <row r="13">
          <cell r="A13" t="str">
            <v>TRx</v>
          </cell>
          <cell r="B13" t="str">
            <v>ESTRADERM</v>
          </cell>
          <cell r="C13" t="str">
            <v>TRxESTRADERM</v>
          </cell>
          <cell r="D13">
            <v>33407</v>
          </cell>
          <cell r="E13">
            <v>31802</v>
          </cell>
          <cell r="F13">
            <v>33100</v>
          </cell>
          <cell r="G13">
            <v>30557</v>
          </cell>
          <cell r="H13">
            <v>30061</v>
          </cell>
          <cell r="I13">
            <v>28270</v>
          </cell>
          <cell r="J13">
            <v>28520</v>
          </cell>
          <cell r="K13">
            <v>27509</v>
          </cell>
          <cell r="L13">
            <v>24040</v>
          </cell>
          <cell r="M13">
            <v>26328</v>
          </cell>
          <cell r="N13">
            <v>24225</v>
          </cell>
          <cell r="O13">
            <v>25916</v>
          </cell>
          <cell r="P13">
            <v>24356</v>
          </cell>
          <cell r="Q13">
            <v>24350</v>
          </cell>
          <cell r="R13">
            <v>24629</v>
          </cell>
          <cell r="S13">
            <v>21854</v>
          </cell>
          <cell r="T13">
            <v>23699</v>
          </cell>
          <cell r="U13">
            <v>21802</v>
          </cell>
          <cell r="V13">
            <v>21752</v>
          </cell>
          <cell r="W13">
            <v>22009</v>
          </cell>
          <cell r="X13">
            <v>19987</v>
          </cell>
          <cell r="Y13">
            <v>19680</v>
          </cell>
          <cell r="Z13">
            <v>19843</v>
          </cell>
          <cell r="AA13">
            <v>20013</v>
          </cell>
          <cell r="AB13">
            <v>19126</v>
          </cell>
          <cell r="AC13">
            <v>18669</v>
          </cell>
          <cell r="AD13">
            <v>16592</v>
          </cell>
          <cell r="AE13">
            <v>16684</v>
          </cell>
          <cell r="AF13">
            <v>16668</v>
          </cell>
          <cell r="AG13">
            <v>14828</v>
          </cell>
          <cell r="AH13">
            <v>16572</v>
          </cell>
          <cell r="AI13">
            <v>15663</v>
          </cell>
          <cell r="AJ13">
            <v>13238</v>
          </cell>
          <cell r="AK13">
            <v>15016</v>
          </cell>
          <cell r="AL13">
            <v>14439</v>
          </cell>
          <cell r="AM13">
            <v>14003</v>
          </cell>
        </row>
        <row r="14">
          <cell r="A14" t="str">
            <v>TRx</v>
          </cell>
          <cell r="B14" t="str">
            <v>ESTRADIOL TRANSDML</v>
          </cell>
          <cell r="C14" t="str">
            <v>TRxESTRADIOL TRANSDML</v>
          </cell>
          <cell r="D14">
            <v>70759</v>
          </cell>
          <cell r="E14">
            <v>69270</v>
          </cell>
          <cell r="F14">
            <v>74853</v>
          </cell>
          <cell r="G14">
            <v>74060</v>
          </cell>
          <cell r="H14">
            <v>79853</v>
          </cell>
          <cell r="I14">
            <v>78997</v>
          </cell>
          <cell r="J14">
            <v>77287</v>
          </cell>
          <cell r="K14">
            <v>78753</v>
          </cell>
          <cell r="L14">
            <v>70167</v>
          </cell>
          <cell r="M14">
            <v>76184</v>
          </cell>
          <cell r="N14">
            <v>71955</v>
          </cell>
          <cell r="O14">
            <v>76191</v>
          </cell>
          <cell r="P14">
            <v>74785</v>
          </cell>
          <cell r="Q14">
            <v>76369</v>
          </cell>
          <cell r="R14">
            <v>79207</v>
          </cell>
          <cell r="S14">
            <v>72029</v>
          </cell>
          <cell r="T14">
            <v>78597</v>
          </cell>
          <cell r="U14">
            <v>73906</v>
          </cell>
          <cell r="V14">
            <v>73823</v>
          </cell>
          <cell r="W14">
            <v>75533</v>
          </cell>
          <cell r="X14">
            <v>71401</v>
          </cell>
          <cell r="Y14">
            <v>73616</v>
          </cell>
          <cell r="Z14">
            <v>73017</v>
          </cell>
          <cell r="AA14">
            <v>74778</v>
          </cell>
          <cell r="AB14">
            <v>73492</v>
          </cell>
          <cell r="AC14">
            <v>75842</v>
          </cell>
          <cell r="AD14">
            <v>75169</v>
          </cell>
          <cell r="AE14">
            <v>75086</v>
          </cell>
          <cell r="AF14">
            <v>76395</v>
          </cell>
          <cell r="AG14">
            <v>70072</v>
          </cell>
          <cell r="AH14">
            <v>76114</v>
          </cell>
          <cell r="AI14">
            <v>73431</v>
          </cell>
          <cell r="AJ14">
            <v>69186</v>
          </cell>
          <cell r="AK14">
            <v>77432</v>
          </cell>
          <cell r="AL14">
            <v>75556</v>
          </cell>
          <cell r="AM14">
            <v>76084</v>
          </cell>
        </row>
        <row r="15">
          <cell r="A15" t="str">
            <v>TRx</v>
          </cell>
          <cell r="B15" t="str">
            <v>EVAMIST</v>
          </cell>
          <cell r="C15" t="str">
            <v>TRxEVAMIST</v>
          </cell>
          <cell r="Y15">
            <v>5</v>
          </cell>
          <cell r="Z15">
            <v>768</v>
          </cell>
          <cell r="AA15">
            <v>1834</v>
          </cell>
          <cell r="AB15">
            <v>2846</v>
          </cell>
          <cell r="AC15">
            <v>4246</v>
          </cell>
          <cell r="AD15">
            <v>4819</v>
          </cell>
          <cell r="AE15">
            <v>6015</v>
          </cell>
          <cell r="AF15">
            <v>7336</v>
          </cell>
          <cell r="AG15">
            <v>7197</v>
          </cell>
          <cell r="AH15">
            <v>8865</v>
          </cell>
          <cell r="AI15">
            <v>9082</v>
          </cell>
          <cell r="AJ15">
            <v>9713</v>
          </cell>
          <cell r="AK15">
            <v>11563</v>
          </cell>
          <cell r="AL15">
            <v>12149</v>
          </cell>
          <cell r="AM15">
            <v>12803</v>
          </cell>
        </row>
        <row r="16">
          <cell r="A16" t="str">
            <v>TRx</v>
          </cell>
          <cell r="B16" t="str">
            <v>FEMPATCH</v>
          </cell>
          <cell r="C16" t="str">
            <v>TRxFEMPATCH</v>
          </cell>
          <cell r="I16">
            <v>1</v>
          </cell>
        </row>
        <row r="17">
          <cell r="A17" t="str">
            <v>TRx</v>
          </cell>
          <cell r="B17" t="str">
            <v>MENOSTAR</v>
          </cell>
          <cell r="C17" t="str">
            <v>TRxMENOSTAR</v>
          </cell>
          <cell r="D17">
            <v>8091</v>
          </cell>
          <cell r="E17">
            <v>8039</v>
          </cell>
          <cell r="F17">
            <v>8248</v>
          </cell>
          <cell r="G17">
            <v>7593</v>
          </cell>
          <cell r="H17">
            <v>7989</v>
          </cell>
          <cell r="I17">
            <v>7574</v>
          </cell>
          <cell r="J17">
            <v>7371</v>
          </cell>
          <cell r="K17">
            <v>7518</v>
          </cell>
          <cell r="L17">
            <v>6649</v>
          </cell>
          <cell r="M17">
            <v>7315</v>
          </cell>
          <cell r="N17">
            <v>6963</v>
          </cell>
          <cell r="O17">
            <v>7099</v>
          </cell>
          <cell r="P17">
            <v>6810</v>
          </cell>
          <cell r="Q17">
            <v>6836</v>
          </cell>
          <cell r="R17">
            <v>6928</v>
          </cell>
          <cell r="S17">
            <v>6278</v>
          </cell>
          <cell r="T17">
            <v>6578</v>
          </cell>
          <cell r="U17">
            <v>6123</v>
          </cell>
          <cell r="V17">
            <v>6161</v>
          </cell>
          <cell r="W17">
            <v>6092</v>
          </cell>
          <cell r="X17">
            <v>5568</v>
          </cell>
          <cell r="Y17">
            <v>5662</v>
          </cell>
          <cell r="Z17">
            <v>5615</v>
          </cell>
          <cell r="AA17">
            <v>5733</v>
          </cell>
          <cell r="AB17">
            <v>5402</v>
          </cell>
          <cell r="AC17">
            <v>5491</v>
          </cell>
          <cell r="AD17">
            <v>5340</v>
          </cell>
          <cell r="AE17">
            <v>5355</v>
          </cell>
          <cell r="AF17">
            <v>5311</v>
          </cell>
          <cell r="AG17">
            <v>4809</v>
          </cell>
          <cell r="AH17">
            <v>5180</v>
          </cell>
          <cell r="AI17">
            <v>5053</v>
          </cell>
          <cell r="AJ17">
            <v>4615</v>
          </cell>
          <cell r="AK17">
            <v>4945</v>
          </cell>
          <cell r="AL17">
            <v>4790</v>
          </cell>
          <cell r="AM17">
            <v>4685</v>
          </cell>
        </row>
        <row r="18">
          <cell r="A18" t="str">
            <v>TRx</v>
          </cell>
          <cell r="B18" t="str">
            <v>VIVELLE</v>
          </cell>
          <cell r="C18" t="str">
            <v>TRxVIVELLE</v>
          </cell>
          <cell r="D18">
            <v>9192</v>
          </cell>
          <cell r="E18">
            <v>8926</v>
          </cell>
          <cell r="F18">
            <v>9444</v>
          </cell>
          <cell r="G18">
            <v>8651</v>
          </cell>
          <cell r="H18">
            <v>8984</v>
          </cell>
          <cell r="I18">
            <v>8716</v>
          </cell>
          <cell r="J18">
            <v>8512</v>
          </cell>
          <cell r="K18">
            <v>8260</v>
          </cell>
          <cell r="L18">
            <v>7329</v>
          </cell>
          <cell r="M18">
            <v>8038</v>
          </cell>
          <cell r="N18">
            <v>7656</v>
          </cell>
          <cell r="O18">
            <v>7888</v>
          </cell>
          <cell r="P18">
            <v>7708</v>
          </cell>
          <cell r="Q18">
            <v>7741</v>
          </cell>
          <cell r="R18">
            <v>7707</v>
          </cell>
          <cell r="S18">
            <v>7038</v>
          </cell>
          <cell r="T18">
            <v>7672</v>
          </cell>
          <cell r="U18">
            <v>6981</v>
          </cell>
          <cell r="V18">
            <v>6659</v>
          </cell>
          <cell r="W18">
            <v>5805</v>
          </cell>
          <cell r="X18">
            <v>4139</v>
          </cell>
          <cell r="Y18">
            <v>2580</v>
          </cell>
          <cell r="Z18">
            <v>1614</v>
          </cell>
          <cell r="AA18">
            <v>1449</v>
          </cell>
          <cell r="AB18">
            <v>1046</v>
          </cell>
          <cell r="AC18">
            <v>973</v>
          </cell>
          <cell r="AD18">
            <v>752</v>
          </cell>
          <cell r="AE18">
            <v>551</v>
          </cell>
          <cell r="AF18">
            <v>539</v>
          </cell>
          <cell r="AG18">
            <v>457</v>
          </cell>
          <cell r="AH18">
            <v>419</v>
          </cell>
          <cell r="AI18">
            <v>412</v>
          </cell>
          <cell r="AJ18">
            <v>361</v>
          </cell>
          <cell r="AK18">
            <v>443</v>
          </cell>
          <cell r="AL18">
            <v>345</v>
          </cell>
          <cell r="AM18">
            <v>306</v>
          </cell>
        </row>
        <row r="19">
          <cell r="A19" t="str">
            <v>TRx</v>
          </cell>
          <cell r="B19" t="str">
            <v>VIVELLE-DOT</v>
          </cell>
          <cell r="C19" t="str">
            <v>TRxVIVELLE-DOT</v>
          </cell>
          <cell r="D19">
            <v>227786</v>
          </cell>
          <cell r="E19">
            <v>222858</v>
          </cell>
          <cell r="F19">
            <v>234404</v>
          </cell>
          <cell r="G19">
            <v>222786</v>
          </cell>
          <cell r="H19">
            <v>231833</v>
          </cell>
          <cell r="I19">
            <v>226465</v>
          </cell>
          <cell r="J19">
            <v>225298</v>
          </cell>
          <cell r="K19">
            <v>228002</v>
          </cell>
          <cell r="L19">
            <v>205062</v>
          </cell>
          <cell r="M19">
            <v>229483</v>
          </cell>
          <cell r="N19">
            <v>220220</v>
          </cell>
          <cell r="O19">
            <v>235937</v>
          </cell>
          <cell r="P19">
            <v>230377</v>
          </cell>
          <cell r="Q19">
            <v>235906</v>
          </cell>
          <cell r="R19">
            <v>244187</v>
          </cell>
          <cell r="S19">
            <v>225736</v>
          </cell>
          <cell r="T19">
            <v>244313</v>
          </cell>
          <cell r="U19">
            <v>230980</v>
          </cell>
          <cell r="V19">
            <v>234494</v>
          </cell>
          <cell r="W19">
            <v>241264</v>
          </cell>
          <cell r="X19">
            <v>228672</v>
          </cell>
          <cell r="Y19">
            <v>239966</v>
          </cell>
          <cell r="Z19">
            <v>240207</v>
          </cell>
          <cell r="AA19">
            <v>248051</v>
          </cell>
          <cell r="AB19">
            <v>242513</v>
          </cell>
          <cell r="AC19">
            <v>253922</v>
          </cell>
          <cell r="AD19">
            <v>249228</v>
          </cell>
          <cell r="AE19">
            <v>248725</v>
          </cell>
          <cell r="AF19">
            <v>255826</v>
          </cell>
          <cell r="AG19">
            <v>234104</v>
          </cell>
          <cell r="AH19">
            <v>256415</v>
          </cell>
          <cell r="AI19">
            <v>245198</v>
          </cell>
          <cell r="AJ19">
            <v>229428</v>
          </cell>
          <cell r="AK19">
            <v>255983</v>
          </cell>
          <cell r="AL19">
            <v>253313</v>
          </cell>
          <cell r="AM19">
            <v>255751</v>
          </cell>
        </row>
        <row r="20">
          <cell r="A20" t="str">
            <v>NRx</v>
          </cell>
          <cell r="B20" t="str">
            <v>ALORA</v>
          </cell>
          <cell r="C20" t="str">
            <v>NRxALORA</v>
          </cell>
          <cell r="D20">
            <v>1630</v>
          </cell>
          <cell r="E20">
            <v>1542</v>
          </cell>
          <cell r="F20">
            <v>1671</v>
          </cell>
          <cell r="G20">
            <v>1726</v>
          </cell>
          <cell r="H20">
            <v>1829</v>
          </cell>
          <cell r="I20">
            <v>1711</v>
          </cell>
          <cell r="J20">
            <v>1594</v>
          </cell>
          <cell r="K20">
            <v>1659</v>
          </cell>
          <cell r="L20">
            <v>1361</v>
          </cell>
          <cell r="M20">
            <v>1625</v>
          </cell>
          <cell r="N20">
            <v>1329</v>
          </cell>
          <cell r="O20">
            <v>1490</v>
          </cell>
          <cell r="P20">
            <v>1484</v>
          </cell>
          <cell r="Q20">
            <v>1471</v>
          </cell>
          <cell r="R20">
            <v>1474</v>
          </cell>
          <cell r="S20">
            <v>1253</v>
          </cell>
          <cell r="T20">
            <v>1463</v>
          </cell>
          <cell r="U20">
            <v>1280</v>
          </cell>
          <cell r="V20">
            <v>1204</v>
          </cell>
          <cell r="W20">
            <v>1493</v>
          </cell>
          <cell r="X20">
            <v>1288</v>
          </cell>
          <cell r="Y20">
            <v>1313</v>
          </cell>
          <cell r="Z20">
            <v>1291</v>
          </cell>
          <cell r="AA20">
            <v>1315</v>
          </cell>
          <cell r="AB20">
            <v>1176</v>
          </cell>
          <cell r="AC20">
            <v>1476</v>
          </cell>
          <cell r="AD20">
            <v>1490</v>
          </cell>
          <cell r="AE20">
            <v>1471</v>
          </cell>
          <cell r="AF20">
            <v>1501</v>
          </cell>
          <cell r="AG20">
            <v>1199</v>
          </cell>
          <cell r="AH20">
            <v>1264</v>
          </cell>
          <cell r="AI20">
            <v>1290</v>
          </cell>
          <cell r="AJ20">
            <v>1321</v>
          </cell>
          <cell r="AK20">
            <v>1531</v>
          </cell>
          <cell r="AL20">
            <v>1394</v>
          </cell>
          <cell r="AM20">
            <v>1288</v>
          </cell>
        </row>
        <row r="21">
          <cell r="A21" t="str">
            <v>NRx</v>
          </cell>
          <cell r="B21" t="str">
            <v>CLIMARA</v>
          </cell>
          <cell r="C21" t="str">
            <v>NRxCLIMARA</v>
          </cell>
          <cell r="D21">
            <v>32315</v>
          </cell>
          <cell r="E21">
            <v>30705</v>
          </cell>
          <cell r="F21">
            <v>31579</v>
          </cell>
          <cell r="G21">
            <v>28182</v>
          </cell>
          <cell r="H21">
            <v>29770</v>
          </cell>
          <cell r="I21">
            <v>28250</v>
          </cell>
          <cell r="J21">
            <v>26428</v>
          </cell>
          <cell r="K21">
            <v>25833</v>
          </cell>
          <cell r="L21">
            <v>22363</v>
          </cell>
          <cell r="M21">
            <v>25013</v>
          </cell>
          <cell r="N21">
            <v>23359</v>
          </cell>
          <cell r="O21">
            <v>24068</v>
          </cell>
          <cell r="P21">
            <v>23706</v>
          </cell>
          <cell r="Q21">
            <v>23141</v>
          </cell>
          <cell r="R21">
            <v>23591</v>
          </cell>
          <cell r="S21">
            <v>20426</v>
          </cell>
          <cell r="T21">
            <v>21940</v>
          </cell>
          <cell r="U21">
            <v>20279</v>
          </cell>
          <cell r="V21">
            <v>19180</v>
          </cell>
          <cell r="W21">
            <v>20660</v>
          </cell>
          <cell r="X21">
            <v>18909</v>
          </cell>
          <cell r="Y21">
            <v>18751</v>
          </cell>
          <cell r="Z21">
            <v>18604</v>
          </cell>
          <cell r="AA21">
            <v>18575</v>
          </cell>
          <cell r="AB21">
            <v>17492</v>
          </cell>
          <cell r="AC21">
            <v>18153</v>
          </cell>
          <cell r="AD21">
            <v>17121</v>
          </cell>
          <cell r="AE21">
            <v>17279</v>
          </cell>
          <cell r="AF21">
            <v>16970</v>
          </cell>
          <cell r="AG21">
            <v>14884</v>
          </cell>
          <cell r="AH21">
            <v>15825</v>
          </cell>
          <cell r="AI21">
            <v>16298</v>
          </cell>
          <cell r="AJ21">
            <v>15084</v>
          </cell>
          <cell r="AK21">
            <v>16217</v>
          </cell>
          <cell r="AL21">
            <v>15485</v>
          </cell>
          <cell r="AM21">
            <v>14841</v>
          </cell>
        </row>
        <row r="22">
          <cell r="A22" t="str">
            <v>NRx</v>
          </cell>
          <cell r="B22" t="str">
            <v>ESCLIM</v>
          </cell>
          <cell r="C22" t="str">
            <v>NRxESCLIM</v>
          </cell>
          <cell r="D22">
            <v>28</v>
          </cell>
          <cell r="E22">
            <v>38</v>
          </cell>
          <cell r="F22">
            <v>30</v>
          </cell>
          <cell r="G22">
            <v>43</v>
          </cell>
          <cell r="H22">
            <v>40</v>
          </cell>
          <cell r="I22">
            <v>30</v>
          </cell>
          <cell r="J22">
            <v>18</v>
          </cell>
          <cell r="K22">
            <v>13</v>
          </cell>
          <cell r="L22">
            <v>16</v>
          </cell>
          <cell r="M22">
            <v>13</v>
          </cell>
          <cell r="N22">
            <v>12</v>
          </cell>
          <cell r="O22">
            <v>10</v>
          </cell>
          <cell r="P22">
            <v>15</v>
          </cell>
          <cell r="Q22">
            <v>9</v>
          </cell>
          <cell r="R22">
            <v>6</v>
          </cell>
          <cell r="S22">
            <v>8</v>
          </cell>
          <cell r="T22">
            <v>9</v>
          </cell>
          <cell r="U22">
            <v>6</v>
          </cell>
          <cell r="V22">
            <v>9</v>
          </cell>
          <cell r="W22">
            <v>7</v>
          </cell>
          <cell r="X22">
            <v>9</v>
          </cell>
          <cell r="Y22">
            <v>6</v>
          </cell>
          <cell r="Z22">
            <v>6</v>
          </cell>
          <cell r="AA22">
            <v>3</v>
          </cell>
          <cell r="AB22">
            <v>5</v>
          </cell>
          <cell r="AC22">
            <v>13</v>
          </cell>
          <cell r="AD22">
            <v>2</v>
          </cell>
          <cell r="AE22">
            <v>5</v>
          </cell>
          <cell r="AF22">
            <v>2</v>
          </cell>
          <cell r="AG22">
            <v>2</v>
          </cell>
          <cell r="AH22">
            <v>2</v>
          </cell>
          <cell r="AI22">
            <v>6</v>
          </cell>
          <cell r="AJ22">
            <v>1</v>
          </cell>
          <cell r="AK22">
            <v>4</v>
          </cell>
          <cell r="AL22">
            <v>1</v>
          </cell>
          <cell r="AM22">
            <v>3</v>
          </cell>
        </row>
        <row r="23">
          <cell r="A23" t="str">
            <v>NRx</v>
          </cell>
          <cell r="B23" t="str">
            <v>ESTRADERM</v>
          </cell>
          <cell r="C23" t="str">
            <v>NRxESTRADERM</v>
          </cell>
          <cell r="D23">
            <v>9751</v>
          </cell>
          <cell r="E23">
            <v>9087</v>
          </cell>
          <cell r="F23">
            <v>9704</v>
          </cell>
          <cell r="G23">
            <v>8930</v>
          </cell>
          <cell r="H23">
            <v>8854</v>
          </cell>
          <cell r="I23">
            <v>8900</v>
          </cell>
          <cell r="J23">
            <v>9099</v>
          </cell>
          <cell r="K23">
            <v>9639</v>
          </cell>
          <cell r="L23">
            <v>8356</v>
          </cell>
          <cell r="M23">
            <v>8968</v>
          </cell>
          <cell r="N23">
            <v>8039</v>
          </cell>
          <cell r="O23">
            <v>8504</v>
          </cell>
          <cell r="P23">
            <v>7865</v>
          </cell>
          <cell r="Q23">
            <v>7591</v>
          </cell>
          <cell r="R23">
            <v>7774</v>
          </cell>
          <cell r="S23">
            <v>6548</v>
          </cell>
          <cell r="T23">
            <v>7027</v>
          </cell>
          <cell r="U23">
            <v>6386</v>
          </cell>
          <cell r="V23">
            <v>6363</v>
          </cell>
          <cell r="W23">
            <v>7062</v>
          </cell>
          <cell r="X23">
            <v>6137</v>
          </cell>
          <cell r="Y23">
            <v>5592</v>
          </cell>
          <cell r="Z23">
            <v>6048</v>
          </cell>
          <cell r="AA23">
            <v>6008</v>
          </cell>
          <cell r="AB23">
            <v>5713</v>
          </cell>
          <cell r="AC23">
            <v>5618</v>
          </cell>
          <cell r="AD23">
            <v>5527</v>
          </cell>
          <cell r="AE23">
            <v>5585</v>
          </cell>
          <cell r="AF23">
            <v>5352</v>
          </cell>
          <cell r="AG23">
            <v>4625</v>
          </cell>
          <cell r="AH23">
            <v>5020</v>
          </cell>
          <cell r="AI23">
            <v>5087</v>
          </cell>
          <cell r="AJ23">
            <v>4406</v>
          </cell>
          <cell r="AK23">
            <v>5046</v>
          </cell>
          <cell r="AL23">
            <v>4751</v>
          </cell>
          <cell r="AM23">
            <v>4478</v>
          </cell>
        </row>
        <row r="24">
          <cell r="A24" t="str">
            <v>NRx</v>
          </cell>
          <cell r="B24" t="str">
            <v>ESTRADIOL TRANSDML</v>
          </cell>
          <cell r="C24" t="str">
            <v>NRxESTRADIOL TRANSDML</v>
          </cell>
          <cell r="D24">
            <v>24382</v>
          </cell>
          <cell r="E24">
            <v>23256</v>
          </cell>
          <cell r="F24">
            <v>25858</v>
          </cell>
          <cell r="G24">
            <v>25611</v>
          </cell>
          <cell r="H24">
            <v>28764</v>
          </cell>
          <cell r="I24">
            <v>28722</v>
          </cell>
          <cell r="J24">
            <v>25871</v>
          </cell>
          <cell r="K24">
            <v>26969</v>
          </cell>
          <cell r="L24">
            <v>23776</v>
          </cell>
          <cell r="M24">
            <v>25646</v>
          </cell>
          <cell r="N24">
            <v>23751</v>
          </cell>
          <cell r="O24">
            <v>25240</v>
          </cell>
          <cell r="P24">
            <v>24841</v>
          </cell>
          <cell r="Q24">
            <v>25309</v>
          </cell>
          <cell r="R24">
            <v>26466</v>
          </cell>
          <cell r="S24">
            <v>23185</v>
          </cell>
          <cell r="T24">
            <v>25712</v>
          </cell>
          <cell r="U24">
            <v>23929</v>
          </cell>
          <cell r="V24">
            <v>22886</v>
          </cell>
          <cell r="W24">
            <v>24287</v>
          </cell>
          <cell r="X24">
            <v>22823</v>
          </cell>
          <cell r="Y24">
            <v>22709</v>
          </cell>
          <cell r="Z24">
            <v>23188</v>
          </cell>
          <cell r="AA24">
            <v>22890</v>
          </cell>
          <cell r="AB24">
            <v>23106</v>
          </cell>
          <cell r="AC24">
            <v>24227</v>
          </cell>
          <cell r="AD24">
            <v>23706</v>
          </cell>
          <cell r="AE24">
            <v>23673</v>
          </cell>
          <cell r="AF24">
            <v>24409</v>
          </cell>
          <cell r="AG24">
            <v>21287</v>
          </cell>
          <cell r="AH24">
            <v>23263</v>
          </cell>
          <cell r="AI24">
            <v>22864</v>
          </cell>
          <cell r="AJ24">
            <v>22720</v>
          </cell>
          <cell r="AK24">
            <v>24795</v>
          </cell>
          <cell r="AL24">
            <v>23836</v>
          </cell>
          <cell r="AM24">
            <v>23490</v>
          </cell>
        </row>
        <row r="25">
          <cell r="A25" t="str">
            <v>NRx</v>
          </cell>
          <cell r="B25" t="str">
            <v>EVAMIST</v>
          </cell>
          <cell r="C25" t="str">
            <v>NRxEVAMIST</v>
          </cell>
          <cell r="Y25">
            <v>5</v>
          </cell>
          <cell r="Z25">
            <v>764</v>
          </cell>
          <cell r="AA25">
            <v>1717</v>
          </cell>
          <cell r="AB25">
            <v>2456</v>
          </cell>
          <cell r="AC25">
            <v>3295</v>
          </cell>
          <cell r="AD25">
            <v>3377</v>
          </cell>
          <cell r="AE25">
            <v>3906</v>
          </cell>
          <cell r="AF25">
            <v>4525</v>
          </cell>
          <cell r="AG25">
            <v>3927</v>
          </cell>
          <cell r="AH25">
            <v>4482</v>
          </cell>
          <cell r="AI25">
            <v>4549</v>
          </cell>
          <cell r="AJ25">
            <v>5075</v>
          </cell>
          <cell r="AK25">
            <v>5548</v>
          </cell>
          <cell r="AL25">
            <v>5551</v>
          </cell>
          <cell r="AM25">
            <v>5749</v>
          </cell>
        </row>
        <row r="26">
          <cell r="A26" t="str">
            <v>NRx</v>
          </cell>
          <cell r="B26" t="str">
            <v>FEMPATCH</v>
          </cell>
          <cell r="C26" t="str">
            <v>NRxFEMPATCH</v>
          </cell>
          <cell r="I26">
            <v>1</v>
          </cell>
        </row>
        <row r="27">
          <cell r="A27" t="str">
            <v>NRx</v>
          </cell>
          <cell r="B27" t="str">
            <v>MENOSTAR</v>
          </cell>
          <cell r="C27" t="str">
            <v>NRxMENOSTAR</v>
          </cell>
          <cell r="D27">
            <v>2360</v>
          </cell>
          <cell r="E27">
            <v>2217</v>
          </cell>
          <cell r="F27">
            <v>2267</v>
          </cell>
          <cell r="G27">
            <v>2083</v>
          </cell>
          <cell r="H27">
            <v>2243</v>
          </cell>
          <cell r="I27">
            <v>2157</v>
          </cell>
          <cell r="J27">
            <v>2126</v>
          </cell>
          <cell r="K27">
            <v>2142</v>
          </cell>
          <cell r="L27">
            <v>1886</v>
          </cell>
          <cell r="M27">
            <v>2058</v>
          </cell>
          <cell r="N27">
            <v>1893</v>
          </cell>
          <cell r="O27">
            <v>1859</v>
          </cell>
          <cell r="P27">
            <v>1818</v>
          </cell>
          <cell r="Q27">
            <v>1715</v>
          </cell>
          <cell r="R27">
            <v>1822</v>
          </cell>
          <cell r="S27">
            <v>1599</v>
          </cell>
          <cell r="T27">
            <v>1722</v>
          </cell>
          <cell r="U27">
            <v>1655</v>
          </cell>
          <cell r="V27">
            <v>1680</v>
          </cell>
          <cell r="W27">
            <v>1642</v>
          </cell>
          <cell r="X27">
            <v>1510</v>
          </cell>
          <cell r="Y27">
            <v>1491</v>
          </cell>
          <cell r="Z27">
            <v>1517</v>
          </cell>
          <cell r="AA27">
            <v>1508</v>
          </cell>
          <cell r="AB27">
            <v>1447</v>
          </cell>
          <cell r="AC27">
            <v>1509</v>
          </cell>
          <cell r="AD27">
            <v>1439</v>
          </cell>
          <cell r="AE27">
            <v>1409</v>
          </cell>
          <cell r="AF27">
            <v>1447</v>
          </cell>
          <cell r="AG27">
            <v>1297</v>
          </cell>
          <cell r="AH27">
            <v>1346</v>
          </cell>
          <cell r="AI27">
            <v>1428</v>
          </cell>
          <cell r="AJ27">
            <v>1365</v>
          </cell>
          <cell r="AK27">
            <v>1394</v>
          </cell>
          <cell r="AL27">
            <v>1295</v>
          </cell>
          <cell r="AM27">
            <v>1234</v>
          </cell>
        </row>
        <row r="28">
          <cell r="A28" t="str">
            <v>NRx</v>
          </cell>
          <cell r="B28" t="str">
            <v>VIVELLE</v>
          </cell>
          <cell r="C28" t="str">
            <v>NRxVIVELLE</v>
          </cell>
          <cell r="D28">
            <v>3371</v>
          </cell>
          <cell r="E28">
            <v>3308</v>
          </cell>
          <cell r="F28">
            <v>3661</v>
          </cell>
          <cell r="G28">
            <v>3299</v>
          </cell>
          <cell r="H28">
            <v>3465</v>
          </cell>
          <cell r="I28">
            <v>3573</v>
          </cell>
          <cell r="J28">
            <v>3168</v>
          </cell>
          <cell r="K28">
            <v>3165</v>
          </cell>
          <cell r="L28">
            <v>2877</v>
          </cell>
          <cell r="M28">
            <v>3137</v>
          </cell>
          <cell r="N28">
            <v>2939</v>
          </cell>
          <cell r="O28">
            <v>3157</v>
          </cell>
          <cell r="P28">
            <v>3041</v>
          </cell>
          <cell r="Q28">
            <v>3044</v>
          </cell>
          <cell r="R28">
            <v>3031</v>
          </cell>
          <cell r="S28">
            <v>2635</v>
          </cell>
          <cell r="T28">
            <v>2998</v>
          </cell>
          <cell r="U28">
            <v>2797</v>
          </cell>
          <cell r="V28">
            <v>2510</v>
          </cell>
          <cell r="W28">
            <v>2214</v>
          </cell>
          <cell r="X28">
            <v>1703</v>
          </cell>
          <cell r="Y28">
            <v>1099</v>
          </cell>
          <cell r="Z28">
            <v>829</v>
          </cell>
          <cell r="AA28">
            <v>846</v>
          </cell>
          <cell r="AB28">
            <v>638</v>
          </cell>
          <cell r="AC28">
            <v>620</v>
          </cell>
          <cell r="AD28">
            <v>488</v>
          </cell>
          <cell r="AE28">
            <v>399</v>
          </cell>
          <cell r="AF28">
            <v>392</v>
          </cell>
          <cell r="AG28">
            <v>327</v>
          </cell>
          <cell r="AH28">
            <v>314</v>
          </cell>
          <cell r="AI28">
            <v>349</v>
          </cell>
          <cell r="AJ28">
            <v>299</v>
          </cell>
          <cell r="AK28">
            <v>361</v>
          </cell>
          <cell r="AL28">
            <v>289</v>
          </cell>
          <cell r="AM28">
            <v>252</v>
          </cell>
        </row>
        <row r="29">
          <cell r="A29" t="str">
            <v>NRx</v>
          </cell>
          <cell r="B29" t="str">
            <v>VIVELLE-DOT</v>
          </cell>
          <cell r="C29" t="str">
            <v>NRxVIVELLE-DOT</v>
          </cell>
          <cell r="D29">
            <v>65885</v>
          </cell>
          <cell r="E29">
            <v>63521</v>
          </cell>
          <cell r="F29">
            <v>69413</v>
          </cell>
          <cell r="G29">
            <v>64842</v>
          </cell>
          <cell r="H29">
            <v>67281</v>
          </cell>
          <cell r="I29">
            <v>65706</v>
          </cell>
          <cell r="J29">
            <v>62643</v>
          </cell>
          <cell r="K29">
            <v>64173</v>
          </cell>
          <cell r="L29">
            <v>58660</v>
          </cell>
          <cell r="M29">
            <v>66277</v>
          </cell>
          <cell r="N29">
            <v>62936</v>
          </cell>
          <cell r="O29">
            <v>68471</v>
          </cell>
          <cell r="P29">
            <v>67332</v>
          </cell>
          <cell r="Q29">
            <v>68818</v>
          </cell>
          <cell r="R29">
            <v>72591</v>
          </cell>
          <cell r="S29">
            <v>65161</v>
          </cell>
          <cell r="T29">
            <v>71652</v>
          </cell>
          <cell r="U29">
            <v>67069</v>
          </cell>
          <cell r="V29">
            <v>65185</v>
          </cell>
          <cell r="W29">
            <v>70486</v>
          </cell>
          <cell r="X29">
            <v>67868</v>
          </cell>
          <cell r="Y29">
            <v>69834</v>
          </cell>
          <cell r="Z29">
            <v>70773</v>
          </cell>
          <cell r="AA29">
            <v>71915</v>
          </cell>
          <cell r="AB29">
            <v>70956</v>
          </cell>
          <cell r="AC29">
            <v>76038</v>
          </cell>
          <cell r="AD29">
            <v>74970</v>
          </cell>
          <cell r="AE29">
            <v>73928</v>
          </cell>
          <cell r="AF29">
            <v>76690</v>
          </cell>
          <cell r="AG29">
            <v>68240</v>
          </cell>
          <cell r="AH29">
            <v>73174</v>
          </cell>
          <cell r="AI29">
            <v>72123</v>
          </cell>
          <cell r="AJ29">
            <v>70873</v>
          </cell>
          <cell r="AK29">
            <v>78229</v>
          </cell>
          <cell r="AL29">
            <v>76842</v>
          </cell>
          <cell r="AM29">
            <v>75992</v>
          </cell>
        </row>
        <row r="30">
          <cell r="A30" t="str">
            <v>TRx</v>
          </cell>
          <cell r="B30" t="str">
            <v>ALL</v>
          </cell>
          <cell r="C30" t="str">
            <v>TRxALL</v>
          </cell>
          <cell r="D30">
            <v>486921</v>
          </cell>
          <cell r="E30">
            <v>473200</v>
          </cell>
          <cell r="F30">
            <v>495559</v>
          </cell>
          <cell r="G30">
            <v>467169</v>
          </cell>
          <cell r="H30">
            <v>483506</v>
          </cell>
          <cell r="I30">
            <v>466312</v>
          </cell>
          <cell r="J30">
            <v>461866</v>
          </cell>
          <cell r="K30">
            <v>463465</v>
          </cell>
          <cell r="L30">
            <v>412895</v>
          </cell>
          <cell r="M30">
            <v>459605</v>
          </cell>
          <cell r="N30">
            <v>437912</v>
          </cell>
          <cell r="O30">
            <v>464891</v>
          </cell>
          <cell r="P30">
            <v>452673</v>
          </cell>
          <cell r="Q30">
            <v>460486</v>
          </cell>
          <cell r="R30">
            <v>473504</v>
          </cell>
          <cell r="S30">
            <v>432843</v>
          </cell>
          <cell r="T30">
            <v>469162</v>
          </cell>
          <cell r="U30">
            <v>439634</v>
          </cell>
          <cell r="V30">
            <v>442312</v>
          </cell>
          <cell r="W30">
            <v>451842</v>
          </cell>
          <cell r="X30">
            <v>422516</v>
          </cell>
          <cell r="Y30">
            <v>437249</v>
          </cell>
          <cell r="Z30">
            <v>435907</v>
          </cell>
          <cell r="AA30">
            <v>447463</v>
          </cell>
          <cell r="AB30">
            <v>435455</v>
          </cell>
          <cell r="AC30">
            <v>452903</v>
          </cell>
          <cell r="AD30">
            <v>441630</v>
          </cell>
          <cell r="AE30">
            <v>442286</v>
          </cell>
          <cell r="AF30">
            <v>451330</v>
          </cell>
          <cell r="AG30">
            <v>412451</v>
          </cell>
          <cell r="AH30">
            <v>451113</v>
          </cell>
          <cell r="AI30">
            <v>431774</v>
          </cell>
          <cell r="AJ30">
            <v>403095</v>
          </cell>
          <cell r="AK30">
            <v>450245</v>
          </cell>
          <cell r="AL30">
            <v>443637</v>
          </cell>
          <cell r="AM30">
            <v>446674</v>
          </cell>
        </row>
        <row r="31">
          <cell r="A31" t="str">
            <v>NRx</v>
          </cell>
          <cell r="B31" t="str">
            <v>AL</v>
          </cell>
          <cell r="C31" t="str">
            <v>NRxAL</v>
          </cell>
          <cell r="D31">
            <v>145058</v>
          </cell>
          <cell r="E31">
            <v>138803</v>
          </cell>
          <cell r="F31">
            <v>150246</v>
          </cell>
          <cell r="G31">
            <v>140149</v>
          </cell>
          <cell r="H31">
            <v>148345</v>
          </cell>
          <cell r="I31">
            <v>144890</v>
          </cell>
          <cell r="J31">
            <v>136522</v>
          </cell>
          <cell r="K31">
            <v>139140</v>
          </cell>
          <cell r="L31">
            <v>124301</v>
          </cell>
          <cell r="M31">
            <v>138893</v>
          </cell>
          <cell r="N31">
            <v>129994</v>
          </cell>
          <cell r="O31">
            <v>140027</v>
          </cell>
          <cell r="P31">
            <v>138140</v>
          </cell>
          <cell r="Q31">
            <v>139437</v>
          </cell>
          <cell r="R31">
            <v>146115</v>
          </cell>
          <cell r="S31">
            <v>128792</v>
          </cell>
          <cell r="T31">
            <v>141750</v>
          </cell>
          <cell r="U31">
            <v>131857</v>
          </cell>
          <cell r="V31">
            <v>127036</v>
          </cell>
          <cell r="W31">
            <v>135998</v>
          </cell>
          <cell r="X31">
            <v>127908</v>
          </cell>
          <cell r="Y31">
            <v>128777</v>
          </cell>
          <cell r="Z31">
            <v>131114</v>
          </cell>
          <cell r="AA31">
            <v>132839</v>
          </cell>
          <cell r="AB31">
            <v>130739</v>
          </cell>
          <cell r="AC31">
            <v>139079</v>
          </cell>
          <cell r="AD31">
            <v>135985</v>
          </cell>
          <cell r="AE31">
            <v>135605</v>
          </cell>
          <cell r="AF31">
            <v>139534</v>
          </cell>
          <cell r="AG31">
            <v>123015</v>
          </cell>
          <cell r="AH31">
            <v>132368</v>
          </cell>
          <cell r="AI31">
            <v>131688</v>
          </cell>
          <cell r="AJ31">
            <v>129309</v>
          </cell>
          <cell r="AK31">
            <v>142413</v>
          </cell>
          <cell r="AL31">
            <v>138998</v>
          </cell>
          <cell r="AM31">
            <v>137257</v>
          </cell>
        </row>
      </sheetData>
      <sheetData sheetId="18"/>
      <sheetData sheetId="19"/>
      <sheetData sheetId="20"/>
      <sheetData sheetId="21" refreshError="1"/>
      <sheetData sheetId="22" refreshError="1"/>
      <sheetData sheetId="2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8">
          <cell r="F8">
            <v>0.42499999999999999</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row r="9">
          <cell r="B9">
            <v>-1.279530624894587E-2</v>
          </cell>
          <cell r="C9">
            <v>8.5940265136851934E-2</v>
          </cell>
          <cell r="D9">
            <v>0.14704507828254343</v>
          </cell>
          <cell r="E9">
            <v>0.2148880737521508</v>
          </cell>
          <cell r="F9">
            <v>0.27464477633990381</v>
          </cell>
          <cell r="I9">
            <v>-1.279530624894587E-2</v>
          </cell>
          <cell r="J9">
            <v>8.5940265136851934E-2</v>
          </cell>
          <cell r="K9">
            <v>0.14704507828254343</v>
          </cell>
          <cell r="L9">
            <v>0.2148880737521508</v>
          </cell>
          <cell r="M9">
            <v>0.27464477633990381</v>
          </cell>
        </row>
        <row r="10">
          <cell r="A10">
            <v>25</v>
          </cell>
          <cell r="B10">
            <v>-1.279530624894587E-2</v>
          </cell>
          <cell r="C10">
            <v>8.5940265136851934E-2</v>
          </cell>
          <cell r="D10">
            <v>0.14704507828254387</v>
          </cell>
          <cell r="E10">
            <v>0.2148880737521508</v>
          </cell>
          <cell r="F10">
            <v>0.27464477633990425</v>
          </cell>
          <cell r="H10">
            <v>26.75</v>
          </cell>
          <cell r="I10">
            <v>-1.2795306248854166E-2</v>
          </cell>
          <cell r="J10">
            <v>8.5940265137023797E-2</v>
          </cell>
          <cell r="K10">
            <v>0.1470450782829853</v>
          </cell>
          <cell r="L10">
            <v>0.21488807375335117</v>
          </cell>
          <cell r="M10">
            <v>0.27464477634004458</v>
          </cell>
          <cell r="O10">
            <v>30</v>
          </cell>
        </row>
        <row r="11">
          <cell r="A11">
            <v>30</v>
          </cell>
          <cell r="B11">
            <v>-1.279530624894587E-2</v>
          </cell>
          <cell r="C11">
            <v>8.5940265136851934E-2</v>
          </cell>
          <cell r="D11">
            <v>0.14704507828254387</v>
          </cell>
          <cell r="E11">
            <v>0.2148880737521508</v>
          </cell>
          <cell r="F11">
            <v>0.27464477633990425</v>
          </cell>
          <cell r="H11">
            <v>28.75</v>
          </cell>
          <cell r="I11">
            <v>-1.2795306248943428E-2</v>
          </cell>
          <cell r="J11">
            <v>8.5940265136860372E-2</v>
          </cell>
          <cell r="K11">
            <v>0.14704507828256563</v>
          </cell>
          <cell r="L11">
            <v>0.21488807375220809</v>
          </cell>
          <cell r="M11">
            <v>0.27464477633990869</v>
          </cell>
          <cell r="O11">
            <v>30.75</v>
          </cell>
        </row>
        <row r="12">
          <cell r="A12">
            <v>35</v>
          </cell>
          <cell r="B12">
            <v>-1.279530624894587E-2</v>
          </cell>
          <cell r="C12">
            <v>8.5940265136851934E-2</v>
          </cell>
          <cell r="D12">
            <v>0.14704507828254387</v>
          </cell>
          <cell r="E12">
            <v>0.2148880737521508</v>
          </cell>
          <cell r="F12">
            <v>0.27464477633990425</v>
          </cell>
          <cell r="H12">
            <v>30.75</v>
          </cell>
          <cell r="I12">
            <v>-1.279530624894587E-2</v>
          </cell>
          <cell r="J12">
            <v>8.5940265136852378E-2</v>
          </cell>
          <cell r="K12">
            <v>0.14704507828254476</v>
          </cell>
          <cell r="L12">
            <v>0.21488807375215391</v>
          </cell>
          <cell r="M12">
            <v>0.27464477633990425</v>
          </cell>
        </row>
        <row r="13">
          <cell r="A13">
            <v>40</v>
          </cell>
          <cell r="B13">
            <v>-1.279530624894587E-2</v>
          </cell>
          <cell r="C13">
            <v>8.5940265136851934E-2</v>
          </cell>
          <cell r="D13">
            <v>0.14704507828254387</v>
          </cell>
          <cell r="E13">
            <v>0.2148880737521508</v>
          </cell>
          <cell r="F13">
            <v>0.27464477633990425</v>
          </cell>
          <cell r="H13">
            <v>32.75</v>
          </cell>
          <cell r="I13">
            <v>-1.279530624894587E-2</v>
          </cell>
          <cell r="J13">
            <v>8.5940265136851934E-2</v>
          </cell>
          <cell r="K13">
            <v>0.14704507828254387</v>
          </cell>
          <cell r="L13">
            <v>0.21488807375215124</v>
          </cell>
          <cell r="M13">
            <v>0.27464477633990425</v>
          </cell>
        </row>
        <row r="14">
          <cell r="A14">
            <v>45</v>
          </cell>
          <cell r="B14">
            <v>-1.279530624894587E-2</v>
          </cell>
          <cell r="C14">
            <v>8.5940265136851934E-2</v>
          </cell>
          <cell r="D14">
            <v>0.14704507828254387</v>
          </cell>
          <cell r="E14">
            <v>0.2148880737521508</v>
          </cell>
          <cell r="F14">
            <v>0.27464477633990425</v>
          </cell>
          <cell r="H14">
            <v>34.75</v>
          </cell>
          <cell r="I14">
            <v>-1.279530624894587E-2</v>
          </cell>
          <cell r="J14">
            <v>8.5940265136851934E-2</v>
          </cell>
          <cell r="K14">
            <v>0.14704507828254387</v>
          </cell>
          <cell r="L14">
            <v>0.2148880737521508</v>
          </cell>
          <cell r="M14">
            <v>0.27464477633990425</v>
          </cell>
        </row>
        <row r="15">
          <cell r="A15">
            <v>50</v>
          </cell>
          <cell r="B15">
            <v>-1.279530624894587E-2</v>
          </cell>
          <cell r="C15">
            <v>8.5940265136851934E-2</v>
          </cell>
          <cell r="D15">
            <v>0.14704507828254387</v>
          </cell>
          <cell r="E15">
            <v>0.2148880737521508</v>
          </cell>
          <cell r="F15">
            <v>0.27464477633990425</v>
          </cell>
          <cell r="H15">
            <v>36.75</v>
          </cell>
          <cell r="I15">
            <v>-1.279530624894587E-2</v>
          </cell>
          <cell r="J15">
            <v>8.5940265136851934E-2</v>
          </cell>
          <cell r="K15">
            <v>0.14704507828254387</v>
          </cell>
          <cell r="L15">
            <v>0.2148880737521508</v>
          </cell>
          <cell r="M15">
            <v>0.27464477633990425</v>
          </cell>
        </row>
        <row r="19">
          <cell r="B19">
            <v>-8.1559567158610013E-3</v>
          </cell>
          <cell r="C19">
            <v>4.4881933242620686E-2</v>
          </cell>
          <cell r="D19">
            <v>6.8640760432851611E-2</v>
          </cell>
          <cell r="E19">
            <v>8.9808514783180859E-2</v>
          </cell>
          <cell r="F19">
            <v>0.10295527668520021</v>
          </cell>
          <cell r="I19">
            <v>-8.1559567158610013E-3</v>
          </cell>
          <cell r="J19">
            <v>4.4881933242620686E-2</v>
          </cell>
          <cell r="K19">
            <v>6.8640760432851611E-2</v>
          </cell>
          <cell r="L19">
            <v>8.9808514783180859E-2</v>
          </cell>
          <cell r="M19">
            <v>0.10295527668520021</v>
          </cell>
        </row>
        <row r="20">
          <cell r="A20">
            <v>25</v>
          </cell>
          <cell r="B20">
            <v>-8.1559567158610083E-3</v>
          </cell>
          <cell r="C20">
            <v>4.4881933242620596E-2</v>
          </cell>
          <cell r="D20">
            <v>6.8640760432851763E-2</v>
          </cell>
          <cell r="E20">
            <v>8.9808514783180846E-2</v>
          </cell>
          <cell r="F20">
            <v>0.10295527668520033</v>
          </cell>
          <cell r="H20">
            <v>26.75</v>
          </cell>
          <cell r="I20">
            <v>-8.155956715802555E-3</v>
          </cell>
          <cell r="J20">
            <v>4.4881933242710351E-2</v>
          </cell>
          <cell r="K20">
            <v>6.8640760433057821E-2</v>
          </cell>
          <cell r="L20">
            <v>8.9808514783682514E-2</v>
          </cell>
          <cell r="M20">
            <v>0.10295527668525294</v>
          </cell>
        </row>
        <row r="21">
          <cell r="A21">
            <v>30</v>
          </cell>
          <cell r="B21">
            <v>-8.1559567158610083E-3</v>
          </cell>
          <cell r="C21">
            <v>4.4881933242620596E-2</v>
          </cell>
          <cell r="D21">
            <v>6.8640760432851763E-2</v>
          </cell>
          <cell r="E21">
            <v>8.9808514783180846E-2</v>
          </cell>
          <cell r="F21">
            <v>0.10295527668520033</v>
          </cell>
          <cell r="H21">
            <v>28.75</v>
          </cell>
          <cell r="I21">
            <v>-8.1559567158594522E-3</v>
          </cell>
          <cell r="J21">
            <v>4.4881933242625002E-2</v>
          </cell>
          <cell r="K21">
            <v>6.8640760432861922E-2</v>
          </cell>
          <cell r="L21">
            <v>8.9808514783204785E-2</v>
          </cell>
          <cell r="M21">
            <v>0.10295527668520199</v>
          </cell>
        </row>
        <row r="22">
          <cell r="A22">
            <v>35</v>
          </cell>
          <cell r="B22">
            <v>-8.1559567158610083E-3</v>
          </cell>
          <cell r="C22">
            <v>4.4881933242620596E-2</v>
          </cell>
          <cell r="D22">
            <v>6.8640760432851763E-2</v>
          </cell>
          <cell r="E22">
            <v>8.9808514783180846E-2</v>
          </cell>
          <cell r="F22">
            <v>0.10295527668520033</v>
          </cell>
          <cell r="H22">
            <v>30.75</v>
          </cell>
          <cell r="I22">
            <v>-8.1559567158610083E-3</v>
          </cell>
          <cell r="J22">
            <v>4.4881933242620825E-2</v>
          </cell>
          <cell r="K22">
            <v>6.864076043285218E-2</v>
          </cell>
          <cell r="L22">
            <v>8.980851478318215E-2</v>
          </cell>
          <cell r="M22">
            <v>0.10295527668520033</v>
          </cell>
        </row>
        <row r="23">
          <cell r="A23">
            <v>40</v>
          </cell>
          <cell r="B23">
            <v>-8.1559567158610083E-3</v>
          </cell>
          <cell r="C23">
            <v>4.4881933242620596E-2</v>
          </cell>
          <cell r="D23">
            <v>6.8640760432851763E-2</v>
          </cell>
          <cell r="E23">
            <v>8.9808514783180846E-2</v>
          </cell>
          <cell r="F23">
            <v>0.10295527668520033</v>
          </cell>
          <cell r="H23">
            <v>32.75</v>
          </cell>
          <cell r="I23">
            <v>-8.1559567158610083E-3</v>
          </cell>
          <cell r="J23">
            <v>4.4881933242620596E-2</v>
          </cell>
          <cell r="K23">
            <v>6.8640760432851763E-2</v>
          </cell>
          <cell r="L23">
            <v>8.9808514783181026E-2</v>
          </cell>
          <cell r="M23">
            <v>0.10295527668520033</v>
          </cell>
        </row>
        <row r="24">
          <cell r="A24">
            <v>45</v>
          </cell>
          <cell r="B24">
            <v>-8.1559567158610083E-3</v>
          </cell>
          <cell r="C24">
            <v>4.4881933242620596E-2</v>
          </cell>
          <cell r="D24">
            <v>6.8640760432851763E-2</v>
          </cell>
          <cell r="E24">
            <v>8.9808514783180846E-2</v>
          </cell>
          <cell r="F24">
            <v>0.10295527668520033</v>
          </cell>
          <cell r="H24">
            <v>34.75</v>
          </cell>
          <cell r="I24">
            <v>-8.1559567158610083E-3</v>
          </cell>
          <cell r="J24">
            <v>4.4881933242620596E-2</v>
          </cell>
          <cell r="K24">
            <v>6.8640760432851763E-2</v>
          </cell>
          <cell r="L24">
            <v>8.9808514783180846E-2</v>
          </cell>
          <cell r="M24">
            <v>0.10295527668520033</v>
          </cell>
        </row>
        <row r="25">
          <cell r="A25">
            <v>50</v>
          </cell>
          <cell r="B25">
            <v>-8.1559567158610083E-3</v>
          </cell>
          <cell r="C25">
            <v>4.4881933242620596E-2</v>
          </cell>
          <cell r="D25">
            <v>6.8640760432851763E-2</v>
          </cell>
          <cell r="E25">
            <v>8.9808514783180846E-2</v>
          </cell>
          <cell r="F25">
            <v>0.10295527668520033</v>
          </cell>
          <cell r="H25">
            <v>36.75</v>
          </cell>
          <cell r="I25">
            <v>-8.1559567158610083E-3</v>
          </cell>
          <cell r="J25">
            <v>4.4881933242620596E-2</v>
          </cell>
          <cell r="K25">
            <v>6.8640760432851763E-2</v>
          </cell>
          <cell r="L25">
            <v>8.9808514783180846E-2</v>
          </cell>
          <cell r="M25">
            <v>0.10295527668520033</v>
          </cell>
        </row>
        <row r="29">
          <cell r="B29">
            <v>1.2767566175149556</v>
          </cell>
          <cell r="C29" t="str">
            <v>- -</v>
          </cell>
          <cell r="D29" t="str">
            <v>- -</v>
          </cell>
          <cell r="E29" t="str">
            <v>- -</v>
          </cell>
          <cell r="F29" t="str">
            <v>- -</v>
          </cell>
          <cell r="I29">
            <v>1.2767566175149556</v>
          </cell>
          <cell r="J29" t="str">
            <v>- -</v>
          </cell>
          <cell r="K29" t="str">
            <v>- -</v>
          </cell>
          <cell r="L29" t="str">
            <v>- -</v>
          </cell>
          <cell r="M29" t="str">
            <v>- -</v>
          </cell>
        </row>
        <row r="30">
          <cell r="A30">
            <v>25</v>
          </cell>
          <cell r="B30">
            <v>1.2767566175149556</v>
          </cell>
          <cell r="C30" t="str">
            <v>- -</v>
          </cell>
          <cell r="D30" t="str">
            <v>- -</v>
          </cell>
          <cell r="E30" t="str">
            <v>- -</v>
          </cell>
          <cell r="F30" t="str">
            <v>- -</v>
          </cell>
          <cell r="H30">
            <v>26.75</v>
          </cell>
          <cell r="I30">
            <v>1.2767566175058052</v>
          </cell>
          <cell r="J30" t="str">
            <v>- -</v>
          </cell>
          <cell r="K30" t="str">
            <v>- -</v>
          </cell>
          <cell r="L30" t="str">
            <v>- -</v>
          </cell>
          <cell r="M30" t="str">
            <v>- -</v>
          </cell>
        </row>
        <row r="31">
          <cell r="A31">
            <v>30</v>
          </cell>
          <cell r="B31">
            <v>1.2767566175149556</v>
          </cell>
          <cell r="C31" t="str">
            <v>- -</v>
          </cell>
          <cell r="D31" t="str">
            <v>- -</v>
          </cell>
          <cell r="E31" t="str">
            <v>- -</v>
          </cell>
          <cell r="F31" t="str">
            <v>- -</v>
          </cell>
          <cell r="H31">
            <v>28.75</v>
          </cell>
          <cell r="I31">
            <v>1.276756617514712</v>
          </cell>
          <cell r="J31" t="str">
            <v>- -</v>
          </cell>
          <cell r="K31" t="str">
            <v>- -</v>
          </cell>
          <cell r="L31" t="str">
            <v>- -</v>
          </cell>
          <cell r="M31" t="str">
            <v>- -</v>
          </cell>
        </row>
        <row r="32">
          <cell r="A32">
            <v>35</v>
          </cell>
          <cell r="B32">
            <v>1.2767566175149556</v>
          </cell>
          <cell r="C32" t="str">
            <v>- -</v>
          </cell>
          <cell r="D32" t="str">
            <v>- -</v>
          </cell>
          <cell r="E32" t="str">
            <v>- -</v>
          </cell>
          <cell r="F32" t="str">
            <v>- -</v>
          </cell>
          <cell r="H32">
            <v>30.75</v>
          </cell>
          <cell r="I32">
            <v>1.2767566175149556</v>
          </cell>
          <cell r="J32" t="str">
            <v>- -</v>
          </cell>
          <cell r="K32" t="str">
            <v>- -</v>
          </cell>
          <cell r="L32" t="str">
            <v>- -</v>
          </cell>
          <cell r="M32" t="str">
            <v>- -</v>
          </cell>
        </row>
        <row r="33">
          <cell r="A33">
            <v>40</v>
          </cell>
          <cell r="B33">
            <v>1.2767566175149556</v>
          </cell>
          <cell r="C33" t="str">
            <v>- -</v>
          </cell>
          <cell r="D33" t="str">
            <v>- -</v>
          </cell>
          <cell r="E33" t="str">
            <v>- -</v>
          </cell>
          <cell r="F33" t="str">
            <v>- -</v>
          </cell>
          <cell r="H33">
            <v>32.75</v>
          </cell>
          <cell r="I33">
            <v>1.2767566175149556</v>
          </cell>
          <cell r="J33" t="str">
            <v>- -</v>
          </cell>
          <cell r="K33" t="str">
            <v>- -</v>
          </cell>
          <cell r="L33" t="str">
            <v>- -</v>
          </cell>
          <cell r="M33" t="str">
            <v>- -</v>
          </cell>
        </row>
        <row r="34">
          <cell r="A34">
            <v>45</v>
          </cell>
          <cell r="B34">
            <v>1.2767566175149556</v>
          </cell>
          <cell r="C34" t="str">
            <v>- -</v>
          </cell>
          <cell r="D34" t="str">
            <v>- -</v>
          </cell>
          <cell r="E34" t="str">
            <v>- -</v>
          </cell>
          <cell r="F34" t="str">
            <v>- -</v>
          </cell>
          <cell r="H34">
            <v>34.75</v>
          </cell>
          <cell r="I34">
            <v>1.2767566175149556</v>
          </cell>
          <cell r="J34" t="str">
            <v>- -</v>
          </cell>
          <cell r="K34" t="str">
            <v>- -</v>
          </cell>
          <cell r="L34" t="str">
            <v>- -</v>
          </cell>
          <cell r="M34" t="str">
            <v>- -</v>
          </cell>
        </row>
        <row r="35">
          <cell r="A35">
            <v>50</v>
          </cell>
          <cell r="B35">
            <v>1.2767566175149556</v>
          </cell>
          <cell r="C35" t="str">
            <v>- -</v>
          </cell>
          <cell r="D35" t="str">
            <v>- -</v>
          </cell>
          <cell r="E35" t="str">
            <v>- -</v>
          </cell>
          <cell r="F35" t="str">
            <v>- -</v>
          </cell>
          <cell r="H35">
            <v>36.75</v>
          </cell>
          <cell r="I35">
            <v>1.2767566175149556</v>
          </cell>
          <cell r="J35" t="str">
            <v>- -</v>
          </cell>
          <cell r="K35" t="str">
            <v>- -</v>
          </cell>
          <cell r="L35" t="str">
            <v>- -</v>
          </cell>
          <cell r="M35" t="str">
            <v>- -</v>
          </cell>
        </row>
        <row r="39">
          <cell r="B39">
            <v>2.6390173987493916E-3</v>
          </cell>
          <cell r="C39" t="str">
            <v>- -</v>
          </cell>
          <cell r="D39" t="str">
            <v>- -</v>
          </cell>
          <cell r="E39" t="str">
            <v>- -</v>
          </cell>
          <cell r="F39" t="str">
            <v>- -</v>
          </cell>
          <cell r="I39">
            <v>2.6390173987493916E-3</v>
          </cell>
          <cell r="J39" t="str">
            <v>- -</v>
          </cell>
          <cell r="K39" t="str">
            <v>- -</v>
          </cell>
          <cell r="L39" t="str">
            <v>- -</v>
          </cell>
          <cell r="M39" t="str">
            <v>- -</v>
          </cell>
        </row>
        <row r="40">
          <cell r="A40">
            <v>25</v>
          </cell>
          <cell r="B40">
            <v>2.6390173987493916E-3</v>
          </cell>
          <cell r="C40" t="str">
            <v>- -</v>
          </cell>
          <cell r="D40" t="str">
            <v>- -</v>
          </cell>
          <cell r="E40" t="str">
            <v>- -</v>
          </cell>
          <cell r="F40" t="str">
            <v>- -</v>
          </cell>
          <cell r="H40">
            <v>26.75</v>
          </cell>
          <cell r="I40">
            <v>2.6390173987304779E-3</v>
          </cell>
          <cell r="J40" t="str">
            <v>- -</v>
          </cell>
          <cell r="K40" t="str">
            <v>- -</v>
          </cell>
          <cell r="L40" t="str">
            <v>- -</v>
          </cell>
          <cell r="M40" t="str">
            <v>- -</v>
          </cell>
        </row>
        <row r="41">
          <cell r="A41">
            <v>30</v>
          </cell>
          <cell r="B41">
            <v>2.6390173987493916E-3</v>
          </cell>
          <cell r="C41" t="str">
            <v>- -</v>
          </cell>
          <cell r="D41" t="str">
            <v>- -</v>
          </cell>
          <cell r="E41" t="str">
            <v>- -</v>
          </cell>
          <cell r="F41" t="str">
            <v>- -</v>
          </cell>
          <cell r="H41">
            <v>28.75</v>
          </cell>
          <cell r="I41">
            <v>2.6390173987488881E-3</v>
          </cell>
          <cell r="J41" t="str">
            <v>- -</v>
          </cell>
          <cell r="K41" t="str">
            <v>- -</v>
          </cell>
          <cell r="L41" t="str">
            <v>- -</v>
          </cell>
          <cell r="M41" t="str">
            <v>- -</v>
          </cell>
        </row>
        <row r="42">
          <cell r="A42">
            <v>35</v>
          </cell>
          <cell r="B42">
            <v>2.6390173987493916E-3</v>
          </cell>
          <cell r="C42" t="str">
            <v>- -</v>
          </cell>
          <cell r="D42" t="str">
            <v>- -</v>
          </cell>
          <cell r="E42" t="str">
            <v>- -</v>
          </cell>
          <cell r="F42" t="str">
            <v>- -</v>
          </cell>
          <cell r="H42">
            <v>30.75</v>
          </cell>
          <cell r="I42">
            <v>2.6390173987493916E-3</v>
          </cell>
          <cell r="J42" t="str">
            <v>- -</v>
          </cell>
          <cell r="K42" t="str">
            <v>- -</v>
          </cell>
          <cell r="L42" t="str">
            <v>- -</v>
          </cell>
          <cell r="M42" t="str">
            <v>- -</v>
          </cell>
        </row>
        <row r="43">
          <cell r="A43">
            <v>40</v>
          </cell>
          <cell r="B43">
            <v>2.6390173987493916E-3</v>
          </cell>
          <cell r="C43" t="str">
            <v>- -</v>
          </cell>
          <cell r="D43" t="str">
            <v>- -</v>
          </cell>
          <cell r="E43" t="str">
            <v>- -</v>
          </cell>
          <cell r="F43" t="str">
            <v>- -</v>
          </cell>
          <cell r="H43">
            <v>32.75</v>
          </cell>
          <cell r="I43">
            <v>2.6390173987493916E-3</v>
          </cell>
          <cell r="J43" t="str">
            <v>- -</v>
          </cell>
          <cell r="K43" t="str">
            <v>- -</v>
          </cell>
          <cell r="L43" t="str">
            <v>- -</v>
          </cell>
          <cell r="M43" t="str">
            <v>- -</v>
          </cell>
        </row>
        <row r="44">
          <cell r="A44">
            <v>45</v>
          </cell>
          <cell r="B44">
            <v>2.6390173987493916E-3</v>
          </cell>
          <cell r="C44" t="str">
            <v>- -</v>
          </cell>
          <cell r="D44" t="str">
            <v>- -</v>
          </cell>
          <cell r="E44" t="str">
            <v>- -</v>
          </cell>
          <cell r="F44" t="str">
            <v>- -</v>
          </cell>
          <cell r="H44">
            <v>34.75</v>
          </cell>
          <cell r="I44">
            <v>2.6390173987493916E-3</v>
          </cell>
          <cell r="J44" t="str">
            <v>- -</v>
          </cell>
          <cell r="K44" t="str">
            <v>- -</v>
          </cell>
          <cell r="L44" t="str">
            <v>- -</v>
          </cell>
          <cell r="M44" t="str">
            <v>- -</v>
          </cell>
        </row>
        <row r="45">
          <cell r="A45">
            <v>50</v>
          </cell>
          <cell r="B45">
            <v>2.6390173987493916E-3</v>
          </cell>
          <cell r="C45" t="str">
            <v>- -</v>
          </cell>
          <cell r="D45" t="str">
            <v>- -</v>
          </cell>
          <cell r="E45" t="str">
            <v>- -</v>
          </cell>
          <cell r="F45" t="str">
            <v>- -</v>
          </cell>
          <cell r="H45">
            <v>36.75</v>
          </cell>
          <cell r="I45">
            <v>2.6390173987493916E-3</v>
          </cell>
          <cell r="J45" t="str">
            <v>- -</v>
          </cell>
          <cell r="K45" t="str">
            <v>- -</v>
          </cell>
          <cell r="L45" t="str">
            <v>- -</v>
          </cell>
          <cell r="M45" t="str">
            <v>- -</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17">
          <cell r="A117" t="str">
            <v>HIDDEN</v>
          </cell>
          <cell r="C117" t="str">
            <v>HIDDEN</v>
          </cell>
          <cell r="D117" t="str">
            <v>HIDDEN</v>
          </cell>
          <cell r="E117" t="str">
            <v>HIDDEN</v>
          </cell>
          <cell r="J117" t="str">
            <v>HIDDEN</v>
          </cell>
          <cell r="K117" t="str">
            <v>HIDDEN</v>
          </cell>
          <cell r="L117" t="str">
            <v>HIDDEN</v>
          </cell>
          <cell r="M117" t="str">
            <v>HIDDEN</v>
          </cell>
          <cell r="Q117" t="str">
            <v>HIDDEN</v>
          </cell>
          <cell r="S117" t="str">
            <v>HIDDEN</v>
          </cell>
          <cell r="T117" t="str">
            <v>HIDDEN</v>
          </cell>
          <cell r="U117" t="str">
            <v>HIDDEN</v>
          </cell>
          <cell r="V117" t="str">
            <v>HIDDEN</v>
          </cell>
        </row>
        <row r="122">
          <cell r="A122" t="str">
            <v>CALC</v>
          </cell>
        </row>
        <row r="123">
          <cell r="A123">
            <v>0</v>
          </cell>
        </row>
        <row r="124">
          <cell r="A124">
            <v>0</v>
          </cell>
        </row>
        <row r="126">
          <cell r="A126" t="str">
            <v>P.Date</v>
          </cell>
        </row>
        <row r="127">
          <cell r="D127" t="str">
            <v>8/27/92</v>
          </cell>
          <cell r="P127">
            <v>413.53125</v>
          </cell>
          <cell r="S127" t="str">
            <v>3/9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row r="3">
          <cell r="C3">
            <v>0.73</v>
          </cell>
        </row>
        <row r="4">
          <cell r="C4">
            <v>0</v>
          </cell>
        </row>
        <row r="5">
          <cell r="C5">
            <v>0.73</v>
          </cell>
        </row>
        <row r="7">
          <cell r="C7">
            <v>3.0099999999999998E-2</v>
          </cell>
        </row>
        <row r="9">
          <cell r="C9">
            <v>0.55000000000000004</v>
          </cell>
        </row>
        <row r="13">
          <cell r="H13">
            <v>1.1467463410394327</v>
          </cell>
        </row>
        <row r="14">
          <cell r="H14">
            <v>0.36892888173423033</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 val="CBST model"/>
      <sheetName val="Intang Amortization by Qtr"/>
    </sheetNames>
    <sheetDataSet>
      <sheetData sheetId="0"/>
      <sheetData sheetId="1">
        <row r="30">
          <cell r="B30">
            <v>4008</v>
          </cell>
        </row>
      </sheetData>
      <sheetData sheetId="2">
        <row r="5">
          <cell r="D5">
            <v>15.643706975727094</v>
          </cell>
        </row>
      </sheetData>
      <sheetData sheetId="3">
        <row r="5">
          <cell r="D5">
            <v>15.643706975727094</v>
          </cell>
        </row>
      </sheetData>
      <sheetData sheetId="4">
        <row r="7">
          <cell r="F7">
            <v>22856</v>
          </cell>
        </row>
      </sheetData>
      <sheetData sheetId="5">
        <row r="5">
          <cell r="O5">
            <v>12.34</v>
          </cell>
        </row>
      </sheetData>
      <sheetData sheetId="6">
        <row r="5">
          <cell r="O5">
            <v>12.34</v>
          </cell>
        </row>
      </sheetData>
      <sheetData sheetId="7"/>
      <sheetData sheetId="8"/>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row r="1">
          <cell r="L1">
            <v>1</v>
          </cell>
        </row>
      </sheetData>
      <sheetData sheetId="1" refreshError="1"/>
      <sheetData sheetId="2" refreshError="1">
        <row r="12">
          <cell r="O12">
            <v>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3">
          <cell r="Q3">
            <v>1</v>
          </cell>
        </row>
      </sheetData>
      <sheetData sheetId="29" refreshError="1"/>
      <sheetData sheetId="30" refreshError="1"/>
      <sheetData sheetId="31" refreshError="1"/>
      <sheetData sheetId="32" refreshError="1"/>
      <sheetData sheetId="33" refreshError="1"/>
      <sheetData sheetId="34" refreshError="1"/>
      <sheetData sheetId="35" refreshError="1">
        <row r="55">
          <cell r="C55">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7">
          <cell r="D17" t="str">
            <v>December 31</v>
          </cell>
        </row>
      </sheetData>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row r="31">
          <cell r="A31" t="b">
            <v>0</v>
          </cell>
        </row>
        <row r="32">
          <cell r="A32" t="b">
            <v>0</v>
          </cell>
        </row>
        <row r="33">
          <cell r="A33" t="b">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Sheet2"/>
      <sheetName val="Pl. OH"/>
      <sheetName val="Compensation"/>
      <sheetName val="Data"/>
      <sheetName val="BGT 2017 - ACT"/>
      <sheetName val="BGT 2017 - ACT+BGT"/>
      <sheetName val="Monthly Analysis"/>
      <sheetName val="Mapping"/>
      <sheetName val="Mapping - Brotas"/>
      <sheetName val="PKG"/>
      <sheetName val="E4. All Deposits"/>
      <sheetName val="id"/>
      <sheetName val="Sheet1"/>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Current Month Commission"/>
      <sheetName val="99-00 CYTD Table"/>
      <sheetName val="MTP"/>
      <sheetName val="T"/>
      <sheetName val="financial"/>
      <sheetName val="Nov Dec Actuals"/>
      <sheetName val="Oct Actuals"/>
      <sheetName val="Selections"/>
      <sheetName val="PM Input"/>
      <sheetName val="CC Buckets"/>
      <sheetName val="CSC_Closed_from_Lab_Log"/>
      <sheetName val="39기"/>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12.3 to 12.9"/>
      <sheetName val="Frozen"/>
      <sheetName val="SPR"/>
      <sheetName val="Multiple Analysis Schedule IIb"/>
      <sheetName val="REL1997"/>
      <sheetName val="name sheet"/>
      <sheetName val="DELISTED DATA"/>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__FDSCACHE__"/>
      <sheetName val="PF Balance Sheet"/>
      <sheetName val="Schedules"/>
      <sheetName val="IRR"/>
      <sheetName val="Fees"/>
      <sheetName val="Cases"/>
      <sheetName val="Module1"/>
      <sheetName val="55% and 70%"/>
      <sheetName val="LKART"/>
      <sheetName val="Validation Lists"/>
      <sheetName val="BCP_Mod"/>
      <sheetName val="OLSONdenaliOpModel"/>
      <sheetName val="Sch II"/>
      <sheetName val="Projected_fillin"/>
      <sheetName val="Insurance"/>
      <sheetName val="Variables"/>
      <sheetName val="Cash Budget"/>
      <sheetName val="Break-Even"/>
      <sheetName val="Plan vs Actual"/>
      <sheetName val="Past Performance"/>
      <sheetName val="Year 1 Sales Forecast"/>
      <sheetName val="5 Year Sales Forecast"/>
      <sheetName val="5 Year Cost of Sales"/>
      <sheetName val="Start-Up Capital"/>
      <sheetName val="Start-Up Capitalization"/>
      <sheetName val="Balance Sheet"/>
      <sheetName val="Highlights"/>
      <sheetName val="Year 1 Cost of Sales"/>
      <sheetName val="(D1) BEA"/>
      <sheetName val="SPI"/>
      <sheetName val="Title"/>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Authorized WO'S thru 9_21_02"/>
      <sheetName val="By EE "/>
      <sheetName val="10_26 Pay Adj"/>
      <sheetName val="R.C Edwards"/>
      <sheetName val="BY Period By EE"/>
      <sheetName val="MACROSHEET"/>
      <sheetName val="LBO Cases"/>
      <sheetName val="qual1"/>
      <sheetName val="qual2"/>
      <sheetName val="qual3"/>
      <sheetName val="qual4"/>
      <sheetName val="A"/>
      <sheetName val="Production Uptime (LIS)"/>
      <sheetName val="Calendar"/>
      <sheetName val="2014 Input"/>
      <sheetName val="Total by Function QSplit"/>
      <sheetName val=" BC SUMMARY 2002"/>
      <sheetName val="Exhange Rate"/>
      <sheetName val="Sales"/>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UK"/>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FCST  00 to DB"/>
      <sheetName val="pellet"/>
      <sheetName val="Supp BS"/>
      <sheetName val="Matrix"/>
      <sheetName val="Historical P&amp;L"/>
      <sheetName val="Macro Codes"/>
      <sheetName val="etc"/>
      <sheetName val="HA行"/>
      <sheetName val="KA行"/>
      <sheetName val="MA行"/>
      <sheetName val="NA行"/>
      <sheetName val="SA行"/>
      <sheetName val="TA行"/>
      <sheetName val="WA行"/>
      <sheetName val="YA行"/>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0407 A3.4 SGA"/>
      <sheetName val="Carrying Cost"/>
      <sheetName val="zz"/>
      <sheetName val="ar Ex-Magna"/>
      <sheetName val="ar Ex_Magna"/>
      <sheetName val="YTDAVG"/>
      <sheetName val="_"/>
      <sheetName val="P&amp;L"/>
      <sheetName val="GP Model"/>
      <sheetName val="GP 98 AU"/>
      <sheetName val="GP 99"/>
      <sheetName val="INV"/>
      <sheetName val="INV SumLE"/>
      <sheetName val="Monthly Sum"/>
      <sheetName val="Monthly Detail"/>
      <sheetName val="JDESTD"/>
      <sheetName val="04PBP 04BP QTRS MGMT"/>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0407_A3_4_SGA"/>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test_xls"/>
      <sheetName val="Altman Z"/>
      <sheetName val="SCH 15"/>
      <sheetName val="Department Support"/>
      <sheetName val="WebSENSE Enterprise"/>
      <sheetName val="Intrinsic Value"/>
      <sheetName val="months"/>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Feuil2"/>
      <sheetName val="Feuil3"/>
      <sheetName val="Feuil4"/>
      <sheetName val="PRESENTATION"/>
      <sheetName val="Gesamt 13"/>
      <sheetName val="Entity"/>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Ｃ１表"/>
      <sheetName val="土地建物"/>
      <sheetName val="Sum"/>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GPC WACC"/>
      <sheetName val="DEPRE"/>
      <sheetName val="ConSheet"/>
      <sheetName val="pcQueryData"/>
      <sheetName val="New Issuance"/>
      <sheetName val="Index Performance"/>
      <sheetName val="By Industry"/>
      <sheetName val="By Mo"/>
      <sheetName val="Priced"/>
      <sheetName val="By Q"/>
      <sheetName val="Industry Codes"/>
      <sheetName val="Ouput"/>
      <sheetName val="New Issuance Activity"/>
      <sheetName val="Summary by Month &amp; Qtr"/>
      <sheetName val="1997 IPO"/>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Graph"/>
      <sheetName val="CRITERIA2"/>
      <sheetName val="CODE"/>
      <sheetName val="CRITERIA3"/>
      <sheetName val="302 UK"/>
      <sheetName val="Data Sort &amp; Conversion"/>
      <sheetName val="June-07 Movement Calc."/>
      <sheetName val="@Road - Acct Detail"/>
      <sheetName val="Chart of Accounts"/>
      <sheetName val="Departments"/>
      <sheetName val="italy"/>
      <sheetName val="Actuals2001"/>
      <sheetName val="Chart1"/>
      <sheetName val="Graph Data"/>
      <sheetName val="DailyActuals"/>
      <sheetName val="Scenario"/>
      <sheetName val="Prior Daily 2001"/>
      <sheetName val="Prior Daily 2002"/>
      <sheetName val="raw (2)"/>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8">
          <cell r="B8" t="str">
            <v>ERO (access subscription)</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refreshError="1"/>
      <sheetData sheetId="453" refreshError="1"/>
      <sheetData sheetId="454"/>
      <sheetData sheetId="455">
        <row r="15">
          <cell r="E15" t="str">
            <v>CA</v>
          </cell>
        </row>
      </sheetData>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sheetData sheetId="1257"/>
      <sheetData sheetId="1258">
        <row r="14">
          <cell r="C14">
            <v>0</v>
          </cell>
        </row>
      </sheetData>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sheetData sheetId="1282" refreshError="1"/>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row r="14">
          <cell r="C14">
            <v>0</v>
          </cell>
        </row>
      </sheetData>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sheetData sheetId="1494"/>
      <sheetData sheetId="1495"/>
      <sheetData sheetId="1496"/>
      <sheetData sheetId="1497" refreshError="1"/>
      <sheetData sheetId="1498"/>
      <sheetData sheetId="1499"/>
      <sheetData sheetId="1500"/>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sheetData sheetId="1925">
        <row r="2">
          <cell r="C2" t="str">
            <v>Jul</v>
          </cell>
        </row>
      </sheetData>
      <sheetData sheetId="1926">
        <row r="1">
          <cell r="C1" t="str">
            <v>NBT Bank, NA                                                CRT_80101</v>
          </cell>
        </row>
      </sheetData>
      <sheetData sheetId="1927" refreshError="1"/>
      <sheetData sheetId="1928" refreshError="1"/>
      <sheetData sheetId="1929" refreshError="1"/>
      <sheetData sheetId="1930" refreshError="1"/>
      <sheetData sheetId="1931" refreshError="1"/>
      <sheetData sheetId="1932"/>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sheetData sheetId="2252"/>
      <sheetData sheetId="2253"/>
      <sheetData sheetId="2254"/>
      <sheetData sheetId="2255"/>
      <sheetData sheetId="2256"/>
      <sheetData sheetId="2257"/>
      <sheetData sheetId="2258"/>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sheetData sheetId="2283"/>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row r="23">
          <cell r="K23">
            <v>2</v>
          </cell>
        </row>
      </sheetData>
      <sheetData sheetId="2312"/>
      <sheetData sheetId="2313"/>
      <sheetData sheetId="2314"/>
      <sheetData sheetId="2315"/>
      <sheetData sheetId="2316"/>
      <sheetData sheetId="2317"/>
      <sheetData sheetId="2318" refreshError="1"/>
      <sheetData sheetId="2319" refreshError="1"/>
      <sheetData sheetId="2320" refreshError="1"/>
      <sheetData sheetId="2321" refreshError="1"/>
      <sheetData sheetId="2322" refreshError="1"/>
      <sheetData sheetId="2323"/>
      <sheetData sheetId="2324"/>
      <sheetData sheetId="2325"/>
      <sheetData sheetId="2326"/>
      <sheetData sheetId="2327">
        <row r="15">
          <cell r="E15" t="str">
            <v>CA</v>
          </cell>
        </row>
      </sheetData>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_x0000__x0000__x0000__x0000__x0000__x0000__x0000__x0000__x0000__x0000__x0000__x0000__x0000__x0000_"/>
      <sheetName val="ZDN"/>
      <sheetName val="Total Budget"/>
    </sheetNames>
    <sheetDataSet>
      <sheetData sheetId="0" refreshError="1"/>
      <sheetData sheetId="1" refreshError="1"/>
      <sheetData sheetId="2" refreshError="1">
        <row r="23">
          <cell r="E2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row r="6">
          <cell r="A6" t="b">
            <v>1</v>
          </cell>
        </row>
      </sheetData>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row r="11">
          <cell r="D11" t="str">
            <v>October 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row r="3">
          <cell r="F3">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row r="13">
          <cell r="W13">
            <v>294</v>
          </cell>
        </row>
        <row r="15">
          <cell r="W15">
            <v>20</v>
          </cell>
        </row>
        <row r="16">
          <cell r="W16">
            <v>0.08</v>
          </cell>
        </row>
        <row r="17">
          <cell r="W17">
            <v>0.38</v>
          </cell>
        </row>
      </sheetData>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row r="34">
          <cell r="F34">
            <v>20</v>
          </cell>
        </row>
      </sheetData>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 val="Market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 val="L-Rents"/>
    </sheetNames>
    <sheetDataSet>
      <sheetData sheetId="0"/>
      <sheetData sheetId="1"/>
      <sheetData sheetId="2" refreshError="1">
        <row r="10">
          <cell r="N10" t="b">
            <v>1</v>
          </cell>
        </row>
      </sheetData>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row r="4">
          <cell r="A4" t="str">
            <v>0005C40</v>
          </cell>
          <cell r="B4" t="str">
            <v>Bulk, Clindamycin</v>
          </cell>
          <cell r="C4" t="str">
            <v>KG</v>
          </cell>
          <cell r="G4" t="str">
            <v>Bulk</v>
          </cell>
          <cell r="H4" t="str">
            <v>Active</v>
          </cell>
          <cell r="I4">
            <v>37106</v>
          </cell>
        </row>
        <row r="5">
          <cell r="A5" t="str">
            <v>0005C60</v>
          </cell>
          <cell r="B5" t="str">
            <v>FG, Clindamycin</v>
          </cell>
          <cell r="C5" t="str">
            <v>EA</v>
          </cell>
          <cell r="G5" t="str">
            <v>FG</v>
          </cell>
          <cell r="H5" t="str">
            <v>Active</v>
          </cell>
          <cell r="I5">
            <v>37106</v>
          </cell>
        </row>
        <row r="6">
          <cell r="A6" t="str">
            <v>0011</v>
          </cell>
          <cell r="B6" t="str">
            <v>Heat Shrink Band 90mmX2</v>
          </cell>
          <cell r="C6" t="str">
            <v>EA</v>
          </cell>
          <cell r="G6" t="str">
            <v>carton</v>
          </cell>
          <cell r="H6" t="str">
            <v>INACTIVE</v>
          </cell>
          <cell r="I6">
            <v>36128</v>
          </cell>
        </row>
        <row r="7">
          <cell r="A7" t="str">
            <v>0012</v>
          </cell>
          <cell r="B7" t="str">
            <v>Heat Shrink Bands</v>
          </cell>
          <cell r="C7" t="str">
            <v>EA</v>
          </cell>
          <cell r="G7" t="str">
            <v>carton</v>
          </cell>
          <cell r="H7" t="str">
            <v>INACTIVE</v>
          </cell>
          <cell r="I7">
            <v>36123</v>
          </cell>
        </row>
        <row r="8">
          <cell r="A8" t="str">
            <v>0013</v>
          </cell>
          <cell r="B8" t="str">
            <v>Heat shrink bands</v>
          </cell>
          <cell r="C8" t="str">
            <v>EA</v>
          </cell>
          <cell r="G8" t="str">
            <v>CARTON</v>
          </cell>
          <cell r="H8" t="str">
            <v>ACTIVE</v>
          </cell>
          <cell r="I8">
            <v>36092</v>
          </cell>
        </row>
        <row r="9">
          <cell r="A9" t="str">
            <v>0017</v>
          </cell>
          <cell r="B9" t="str">
            <v>Heat shrink sleeve</v>
          </cell>
          <cell r="C9" t="str">
            <v>EA</v>
          </cell>
          <cell r="G9" t="str">
            <v>carton</v>
          </cell>
          <cell r="H9" t="str">
            <v>INACTIVE</v>
          </cell>
          <cell r="I9">
            <v>36123</v>
          </cell>
        </row>
        <row r="10">
          <cell r="A10" t="str">
            <v>0018</v>
          </cell>
          <cell r="B10" t="str">
            <v>Heat Shrink Sleeve</v>
          </cell>
          <cell r="C10" t="str">
            <v>EA</v>
          </cell>
          <cell r="G10" t="str">
            <v>carton</v>
          </cell>
          <cell r="H10" t="str">
            <v>INACTIVE</v>
          </cell>
          <cell r="I10">
            <v>36128</v>
          </cell>
        </row>
        <row r="11">
          <cell r="A11" t="str">
            <v>0019</v>
          </cell>
          <cell r="B11" t="str">
            <v>185X190mm PVC Shrink</v>
          </cell>
          <cell r="C11" t="str">
            <v>EA</v>
          </cell>
          <cell r="G11" t="str">
            <v>carton</v>
          </cell>
          <cell r="H11" t="str">
            <v>INACTIVE</v>
          </cell>
          <cell r="I11">
            <v>36128</v>
          </cell>
        </row>
        <row r="12">
          <cell r="A12" t="str">
            <v>0020</v>
          </cell>
          <cell r="B12" t="str">
            <v>Pharmaceutical Cotton</v>
          </cell>
          <cell r="C12" t="str">
            <v>lb</v>
          </cell>
          <cell r="G12" t="str">
            <v>CARTON</v>
          </cell>
          <cell r="H12" t="str">
            <v>INACTIVE</v>
          </cell>
          <cell r="I12">
            <v>36123</v>
          </cell>
        </row>
        <row r="13">
          <cell r="A13" t="str">
            <v>0021</v>
          </cell>
          <cell r="B13" t="str">
            <v>Heat shrink sleeve -</v>
          </cell>
          <cell r="C13" t="str">
            <v>EA</v>
          </cell>
          <cell r="G13" t="str">
            <v>carton</v>
          </cell>
          <cell r="H13" t="str">
            <v>ACTIVE</v>
          </cell>
          <cell r="I13">
            <v>36092</v>
          </cell>
        </row>
        <row r="14">
          <cell r="A14" t="str">
            <v>0022</v>
          </cell>
          <cell r="B14" t="str">
            <v>Heat Shrink Sleeve</v>
          </cell>
          <cell r="C14" t="str">
            <v>EA</v>
          </cell>
          <cell r="G14" t="str">
            <v>carton</v>
          </cell>
          <cell r="H14" t="str">
            <v>Inactive</v>
          </cell>
          <cell r="I14">
            <v>36123</v>
          </cell>
        </row>
        <row r="15">
          <cell r="A15" t="str">
            <v>0023</v>
          </cell>
          <cell r="B15" t="str">
            <v>Heat Shrink Sleeve</v>
          </cell>
          <cell r="C15" t="str">
            <v>EA</v>
          </cell>
          <cell r="G15" t="str">
            <v>carton</v>
          </cell>
          <cell r="H15" t="str">
            <v>Inactive</v>
          </cell>
          <cell r="I15">
            <v>36123</v>
          </cell>
        </row>
        <row r="16">
          <cell r="A16" t="str">
            <v>0024</v>
          </cell>
          <cell r="B16" t="str">
            <v>Heat Shrink Sleeve</v>
          </cell>
          <cell r="C16" t="str">
            <v>EA</v>
          </cell>
          <cell r="G16" t="str">
            <v>carton</v>
          </cell>
          <cell r="H16" t="str">
            <v>INACTIVE</v>
          </cell>
          <cell r="I16">
            <v>36123</v>
          </cell>
        </row>
        <row r="17">
          <cell r="A17" t="str">
            <v>0026</v>
          </cell>
          <cell r="B17" t="str">
            <v>Heat shrink sleeve</v>
          </cell>
          <cell r="C17" t="str">
            <v>EA</v>
          </cell>
          <cell r="G17" t="str">
            <v>carton</v>
          </cell>
          <cell r="H17" t="str">
            <v>ACTIVE</v>
          </cell>
          <cell r="I17">
            <v>36092</v>
          </cell>
        </row>
        <row r="18">
          <cell r="A18" t="str">
            <v>0035</v>
          </cell>
          <cell r="B18" t="str">
            <v>Celulose Band 40mmX20mm</v>
          </cell>
          <cell r="C18" t="str">
            <v>ea</v>
          </cell>
          <cell r="G18" t="str">
            <v>carton</v>
          </cell>
          <cell r="H18" t="str">
            <v>INACTIVE</v>
          </cell>
          <cell r="I18">
            <v>36123</v>
          </cell>
        </row>
        <row r="19">
          <cell r="A19" t="str">
            <v>0050</v>
          </cell>
          <cell r="B19" t="str">
            <v>Sorb It Packets 2gm</v>
          </cell>
          <cell r="C19" t="str">
            <v>EA</v>
          </cell>
          <cell r="G19" t="str">
            <v>carton</v>
          </cell>
          <cell r="H19" t="str">
            <v>INACTIVE</v>
          </cell>
          <cell r="I19">
            <v>36128</v>
          </cell>
        </row>
        <row r="20">
          <cell r="A20" t="str">
            <v>0269-02r</v>
          </cell>
          <cell r="B20" t="str">
            <v>Return-Oxychinol 100</v>
          </cell>
          <cell r="C20" t="str">
            <v>EA</v>
          </cell>
          <cell r="F20" t="str">
            <v>otc</v>
          </cell>
          <cell r="G20" t="str">
            <v>fg</v>
          </cell>
          <cell r="H20" t="str">
            <v>ACTIVE</v>
          </cell>
          <cell r="I20">
            <v>36169</v>
          </cell>
        </row>
        <row r="21">
          <cell r="A21" t="str">
            <v>0382-02</v>
          </cell>
          <cell r="B21" t="str">
            <v>Kronofed-A 100/bottle</v>
          </cell>
          <cell r="C21" t="str">
            <v>EA</v>
          </cell>
          <cell r="F21" t="str">
            <v>Rx</v>
          </cell>
          <cell r="G21" t="str">
            <v>FG</v>
          </cell>
          <cell r="H21" t="str">
            <v>Active</v>
          </cell>
          <cell r="I21">
            <v>36101</v>
          </cell>
        </row>
        <row r="22">
          <cell r="A22" t="str">
            <v>0382-02r</v>
          </cell>
          <cell r="B22" t="str">
            <v>Return-Kronofed-A</v>
          </cell>
          <cell r="C22" t="str">
            <v>EA</v>
          </cell>
          <cell r="F22" t="str">
            <v>rx</v>
          </cell>
          <cell r="G22" t="str">
            <v>fg</v>
          </cell>
          <cell r="H22" t="str">
            <v>ACTIVE</v>
          </cell>
          <cell r="I22">
            <v>36169</v>
          </cell>
        </row>
        <row r="23">
          <cell r="A23" t="str">
            <v>0382-10r</v>
          </cell>
          <cell r="B23" t="str">
            <v>Return-Kronofed-A 500</v>
          </cell>
          <cell r="C23" t="str">
            <v>EA</v>
          </cell>
          <cell r="F23" t="str">
            <v>rx</v>
          </cell>
          <cell r="G23" t="str">
            <v>fg</v>
          </cell>
          <cell r="H23" t="str">
            <v>ACTIVE</v>
          </cell>
          <cell r="I23">
            <v>36169</v>
          </cell>
        </row>
        <row r="24">
          <cell r="A24" t="str">
            <v>0434-02</v>
          </cell>
          <cell r="B24" t="str">
            <v>Kronofed-A-Jr 100/bottle</v>
          </cell>
          <cell r="C24" t="str">
            <v>EA</v>
          </cell>
          <cell r="F24" t="str">
            <v>Rx</v>
          </cell>
          <cell r="G24" t="str">
            <v>FG</v>
          </cell>
          <cell r="H24" t="str">
            <v>Active</v>
          </cell>
          <cell r="I24">
            <v>36101</v>
          </cell>
        </row>
        <row r="25">
          <cell r="A25" t="str">
            <v>0434-02r</v>
          </cell>
          <cell r="B25" t="str">
            <v>Return-Kronofed-A Jr.</v>
          </cell>
          <cell r="C25" t="str">
            <v>EA</v>
          </cell>
          <cell r="F25" t="str">
            <v>rx</v>
          </cell>
          <cell r="G25" t="str">
            <v>fg</v>
          </cell>
          <cell r="H25" t="str">
            <v>ACTIVE</v>
          </cell>
          <cell r="I25">
            <v>36169</v>
          </cell>
        </row>
        <row r="26">
          <cell r="A26" t="str">
            <v>0434-10r</v>
          </cell>
          <cell r="B26" t="str">
            <v>Return-Kronofed-A Jr.</v>
          </cell>
          <cell r="C26" t="str">
            <v>EA</v>
          </cell>
          <cell r="F26" t="str">
            <v>rx</v>
          </cell>
          <cell r="G26" t="str">
            <v>fg</v>
          </cell>
          <cell r="H26" t="str">
            <v>ACTIVE</v>
          </cell>
          <cell r="I26">
            <v>36169</v>
          </cell>
        </row>
        <row r="27">
          <cell r="A27" t="str">
            <v>0434-33</v>
          </cell>
          <cell r="B27" t="str">
            <v>Kronofed A Jr 36/bx</v>
          </cell>
          <cell r="C27" t="str">
            <v>Bx</v>
          </cell>
          <cell r="F27" t="str">
            <v>Rx</v>
          </cell>
          <cell r="G27" t="str">
            <v>Sample</v>
          </cell>
          <cell r="H27" t="str">
            <v>Active</v>
          </cell>
          <cell r="I27">
            <v>36102</v>
          </cell>
        </row>
        <row r="28">
          <cell r="A28" t="str">
            <v>0434-33R</v>
          </cell>
          <cell r="B28" t="str">
            <v>Return-Kronofed Sample</v>
          </cell>
          <cell r="C28" t="str">
            <v>EA</v>
          </cell>
          <cell r="F28" t="str">
            <v>rx</v>
          </cell>
          <cell r="G28" t="str">
            <v>sample</v>
          </cell>
          <cell r="H28" t="str">
            <v>active</v>
          </cell>
          <cell r="I28">
            <v>36245</v>
          </cell>
        </row>
        <row r="29">
          <cell r="A29" t="str">
            <v>0434ICP</v>
          </cell>
          <cell r="B29" t="str">
            <v>Kronofed A Jr Insert</v>
          </cell>
          <cell r="C29" t="str">
            <v>EA</v>
          </cell>
          <cell r="G29" t="str">
            <v>insert</v>
          </cell>
          <cell r="H29" t="str">
            <v>ACTIVE</v>
          </cell>
          <cell r="I29">
            <v>36102</v>
          </cell>
        </row>
        <row r="30">
          <cell r="A30" t="str">
            <v>0434SPL</v>
          </cell>
          <cell r="B30" t="str">
            <v>Label Kronofed-A Jr 36</v>
          </cell>
          <cell r="C30" t="str">
            <v>EA</v>
          </cell>
          <cell r="G30" t="str">
            <v>label</v>
          </cell>
          <cell r="H30" t="str">
            <v>Inactive</v>
          </cell>
          <cell r="I30">
            <v>36171</v>
          </cell>
        </row>
        <row r="31">
          <cell r="A31" t="str">
            <v>0500CEL</v>
          </cell>
          <cell r="B31" t="str">
            <v>CE Label</v>
          </cell>
          <cell r="C31" t="str">
            <v>EA</v>
          </cell>
          <cell r="G31" t="str">
            <v>Label</v>
          </cell>
          <cell r="H31" t="str">
            <v>ACTIVE</v>
          </cell>
          <cell r="I31">
            <v>36362</v>
          </cell>
        </row>
        <row r="32">
          <cell r="A32" t="str">
            <v>0507</v>
          </cell>
          <cell r="B32" t="str">
            <v>Tin-Ben</v>
          </cell>
          <cell r="C32" t="str">
            <v>gl</v>
          </cell>
          <cell r="G32" t="str">
            <v>Bulk</v>
          </cell>
          <cell r="H32" t="str">
            <v>Inactive</v>
          </cell>
          <cell r="I32">
            <v>36123</v>
          </cell>
        </row>
        <row r="33">
          <cell r="A33" t="str">
            <v>0507-04</v>
          </cell>
          <cell r="B33" t="str">
            <v>TinBen 4oz</v>
          </cell>
          <cell r="C33" t="str">
            <v>EA</v>
          </cell>
          <cell r="F33" t="str">
            <v>OTC</v>
          </cell>
          <cell r="G33" t="str">
            <v>FG</v>
          </cell>
          <cell r="H33" t="str">
            <v>Active</v>
          </cell>
          <cell r="I33">
            <v>36092</v>
          </cell>
        </row>
        <row r="34">
          <cell r="A34" t="str">
            <v>0507-04L</v>
          </cell>
          <cell r="B34" t="str">
            <v>Tin Ben 4oz Bottle Label</v>
          </cell>
          <cell r="C34" t="str">
            <v>EA</v>
          </cell>
          <cell r="G34" t="str">
            <v>label</v>
          </cell>
          <cell r="H34" t="str">
            <v>ACTIVE</v>
          </cell>
          <cell r="I34">
            <v>36092</v>
          </cell>
        </row>
        <row r="35">
          <cell r="A35" t="str">
            <v>0507-04PL</v>
          </cell>
          <cell r="B35" t="str">
            <v>Label, packer barcoded</v>
          </cell>
          <cell r="C35" t="str">
            <v>EA</v>
          </cell>
          <cell r="G35" t="str">
            <v>Label</v>
          </cell>
          <cell r="H35" t="str">
            <v>Active</v>
          </cell>
          <cell r="I35">
            <v>36952</v>
          </cell>
        </row>
        <row r="36">
          <cell r="A36" t="str">
            <v>0507-04r</v>
          </cell>
          <cell r="B36" t="str">
            <v>Return-Tin-Ben 4oz</v>
          </cell>
          <cell r="C36" t="str">
            <v>EA</v>
          </cell>
          <cell r="F36" t="str">
            <v>otc</v>
          </cell>
          <cell r="G36" t="str">
            <v>fg</v>
          </cell>
          <cell r="H36" t="str">
            <v>ACTIVE</v>
          </cell>
          <cell r="I36">
            <v>36169</v>
          </cell>
        </row>
        <row r="37">
          <cell r="A37" t="str">
            <v>0507-04SL</v>
          </cell>
          <cell r="B37" t="str">
            <v>Label, shipper barcoded</v>
          </cell>
          <cell r="C37" t="str">
            <v>EA</v>
          </cell>
          <cell r="G37" t="str">
            <v>Label</v>
          </cell>
          <cell r="I37">
            <v>36952</v>
          </cell>
        </row>
        <row r="38">
          <cell r="A38" t="str">
            <v>0507-06</v>
          </cell>
          <cell r="B38" t="str">
            <v>TinBen 2oz</v>
          </cell>
          <cell r="C38" t="str">
            <v>EA</v>
          </cell>
          <cell r="F38" t="str">
            <v>OTC</v>
          </cell>
          <cell r="G38" t="str">
            <v>FG</v>
          </cell>
          <cell r="H38" t="str">
            <v>Inactive</v>
          </cell>
          <cell r="I38">
            <v>36385</v>
          </cell>
        </row>
        <row r="39">
          <cell r="A39" t="str">
            <v>0507-06PL</v>
          </cell>
          <cell r="B39" t="str">
            <v>Label, packer TinBen 2oz</v>
          </cell>
          <cell r="C39" t="str">
            <v>EA</v>
          </cell>
          <cell r="G39" t="str">
            <v>Label</v>
          </cell>
          <cell r="H39" t="str">
            <v>Active</v>
          </cell>
          <cell r="I39">
            <v>37099</v>
          </cell>
        </row>
        <row r="40">
          <cell r="A40" t="str">
            <v>0507-06r</v>
          </cell>
          <cell r="B40" t="str">
            <v>Return-Tin-Ben 2oz</v>
          </cell>
          <cell r="C40" t="str">
            <v>EA</v>
          </cell>
          <cell r="F40" t="str">
            <v>otc</v>
          </cell>
          <cell r="G40" t="str">
            <v>fg</v>
          </cell>
          <cell r="H40" t="str">
            <v>ACTIVE</v>
          </cell>
          <cell r="I40">
            <v>36169</v>
          </cell>
        </row>
        <row r="41">
          <cell r="A41" t="str">
            <v>0507-06SL</v>
          </cell>
          <cell r="B41" t="str">
            <v>Label, shipper Tinben</v>
          </cell>
          <cell r="C41" t="str">
            <v>EA</v>
          </cell>
          <cell r="G41" t="str">
            <v>Label</v>
          </cell>
          <cell r="H41" t="str">
            <v>Active</v>
          </cell>
          <cell r="I41">
            <v>37099</v>
          </cell>
        </row>
        <row r="42">
          <cell r="A42" t="str">
            <v>0507-15r</v>
          </cell>
          <cell r="B42" t="str">
            <v>Return-Tin-Ben 15ml</v>
          </cell>
          <cell r="C42" t="str">
            <v>EA</v>
          </cell>
          <cell r="F42" t="str">
            <v>otc</v>
          </cell>
          <cell r="G42" t="str">
            <v>fg</v>
          </cell>
          <cell r="H42" t="str">
            <v>ACTIVE</v>
          </cell>
          <cell r="I42">
            <v>36169</v>
          </cell>
        </row>
        <row r="43">
          <cell r="A43" t="str">
            <v>0509-06r</v>
          </cell>
          <cell r="B43" t="str">
            <v>Return-Betuline Liniment</v>
          </cell>
          <cell r="C43" t="str">
            <v>EA</v>
          </cell>
          <cell r="F43" t="str">
            <v>otc</v>
          </cell>
          <cell r="G43" t="str">
            <v>fg</v>
          </cell>
          <cell r="H43" t="str">
            <v>ACTIVE</v>
          </cell>
          <cell r="I43">
            <v>36169</v>
          </cell>
        </row>
        <row r="44">
          <cell r="A44" t="str">
            <v>0513-00</v>
          </cell>
          <cell r="B44" t="str">
            <v>Bulk, Detachol</v>
          </cell>
          <cell r="C44" t="str">
            <v>gl</v>
          </cell>
          <cell r="G44" t="str">
            <v>Bulk</v>
          </cell>
          <cell r="H44" t="str">
            <v>Active</v>
          </cell>
          <cell r="I44">
            <v>36101</v>
          </cell>
        </row>
        <row r="45">
          <cell r="A45" t="str">
            <v>0513-01</v>
          </cell>
          <cell r="B45" t="str">
            <v>Detachol - gallons</v>
          </cell>
          <cell r="C45" t="str">
            <v>EA</v>
          </cell>
          <cell r="G45" t="str">
            <v>Bulk</v>
          </cell>
          <cell r="H45" t="str">
            <v>Active</v>
          </cell>
          <cell r="I45">
            <v>36092</v>
          </cell>
        </row>
        <row r="46">
          <cell r="A46" t="str">
            <v>0513-01L</v>
          </cell>
          <cell r="B46" t="str">
            <v>Detachol Gallon Label</v>
          </cell>
          <cell r="C46" t="str">
            <v>EA</v>
          </cell>
          <cell r="G46" t="str">
            <v>label</v>
          </cell>
          <cell r="H46" t="str">
            <v>ACTIVE</v>
          </cell>
          <cell r="I46">
            <v>36092</v>
          </cell>
        </row>
        <row r="47">
          <cell r="A47" t="str">
            <v>0513-04</v>
          </cell>
          <cell r="B47" t="str">
            <v>Detachol 4oz</v>
          </cell>
          <cell r="C47" t="str">
            <v>EA</v>
          </cell>
          <cell r="F47" t="str">
            <v>OTC</v>
          </cell>
          <cell r="G47" t="str">
            <v>FG</v>
          </cell>
          <cell r="H47" t="str">
            <v>Active</v>
          </cell>
          <cell r="I47">
            <v>36092</v>
          </cell>
        </row>
        <row r="48">
          <cell r="A48" t="str">
            <v>0513-04L</v>
          </cell>
          <cell r="B48" t="str">
            <v>Detachol 4oz Bottle</v>
          </cell>
          <cell r="C48" t="str">
            <v>EA</v>
          </cell>
          <cell r="G48" t="str">
            <v>label</v>
          </cell>
          <cell r="H48" t="str">
            <v>ACTIVE</v>
          </cell>
          <cell r="I48">
            <v>36092</v>
          </cell>
        </row>
        <row r="49">
          <cell r="A49" t="str">
            <v>0513-04PL</v>
          </cell>
          <cell r="B49" t="str">
            <v>Label, packer barcoded</v>
          </cell>
          <cell r="C49" t="str">
            <v>EA</v>
          </cell>
          <cell r="G49" t="str">
            <v>Label</v>
          </cell>
          <cell r="H49" t="str">
            <v>Active</v>
          </cell>
          <cell r="I49">
            <v>36952</v>
          </cell>
        </row>
        <row r="50">
          <cell r="A50" t="str">
            <v>0513-04r</v>
          </cell>
          <cell r="B50" t="str">
            <v>Return-Detachol 4oz</v>
          </cell>
          <cell r="C50" t="str">
            <v>EA</v>
          </cell>
          <cell r="F50" t="str">
            <v>otc</v>
          </cell>
          <cell r="G50" t="str">
            <v>fg</v>
          </cell>
          <cell r="H50" t="str">
            <v>ACTIVE</v>
          </cell>
          <cell r="I50">
            <v>36169</v>
          </cell>
        </row>
        <row r="51">
          <cell r="A51" t="str">
            <v>0513-04SL</v>
          </cell>
          <cell r="B51" t="str">
            <v>Label, shipper barcoded</v>
          </cell>
          <cell r="C51" t="str">
            <v>EA</v>
          </cell>
          <cell r="G51" t="str">
            <v>Label</v>
          </cell>
          <cell r="H51" t="str">
            <v>Active</v>
          </cell>
          <cell r="I51">
            <v>36952</v>
          </cell>
        </row>
        <row r="52">
          <cell r="A52" t="str">
            <v>0513-06</v>
          </cell>
          <cell r="B52" t="str">
            <v>Detachol 2oz</v>
          </cell>
          <cell r="C52" t="str">
            <v>EA</v>
          </cell>
          <cell r="F52" t="str">
            <v>OTC</v>
          </cell>
          <cell r="G52" t="str">
            <v>FG</v>
          </cell>
          <cell r="H52" t="str">
            <v>Active</v>
          </cell>
          <cell r="I52">
            <v>36092</v>
          </cell>
        </row>
        <row r="53">
          <cell r="A53" t="str">
            <v>0513-06L</v>
          </cell>
          <cell r="B53" t="str">
            <v>Detachol 2oz Bottle</v>
          </cell>
          <cell r="C53" t="str">
            <v>EA</v>
          </cell>
          <cell r="G53" t="str">
            <v>label</v>
          </cell>
          <cell r="H53" t="str">
            <v>ACTIVE</v>
          </cell>
          <cell r="I53">
            <v>36092</v>
          </cell>
        </row>
        <row r="54">
          <cell r="A54" t="str">
            <v>0513-06PL</v>
          </cell>
          <cell r="B54" t="str">
            <v>Label, packer barcoded</v>
          </cell>
          <cell r="C54" t="str">
            <v>EA</v>
          </cell>
          <cell r="G54" t="str">
            <v>Label</v>
          </cell>
          <cell r="H54" t="str">
            <v>Active</v>
          </cell>
          <cell r="I54">
            <v>36952</v>
          </cell>
        </row>
        <row r="55">
          <cell r="A55" t="str">
            <v>0513-06r</v>
          </cell>
          <cell r="B55" t="str">
            <v>Return-Detachol 2oz</v>
          </cell>
          <cell r="C55" t="str">
            <v>EA</v>
          </cell>
          <cell r="F55" t="str">
            <v>otc</v>
          </cell>
          <cell r="G55" t="str">
            <v>fg</v>
          </cell>
          <cell r="H55" t="str">
            <v>ACTIVE</v>
          </cell>
          <cell r="I55">
            <v>36169</v>
          </cell>
        </row>
        <row r="56">
          <cell r="A56" t="str">
            <v>0513-06SL</v>
          </cell>
          <cell r="B56" t="str">
            <v>Label, shipper barcoded</v>
          </cell>
          <cell r="C56" t="str">
            <v>EA</v>
          </cell>
          <cell r="G56" t="str">
            <v>Label</v>
          </cell>
          <cell r="H56" t="str">
            <v>Active</v>
          </cell>
          <cell r="I56">
            <v>36952</v>
          </cell>
        </row>
        <row r="57">
          <cell r="A57" t="str">
            <v>0513-08</v>
          </cell>
          <cell r="B57" t="str">
            <v>Detachol vials 8/bx</v>
          </cell>
          <cell r="C57" t="str">
            <v>Bx</v>
          </cell>
          <cell r="F57" t="str">
            <v>OTC</v>
          </cell>
          <cell r="G57" t="str">
            <v>Sample</v>
          </cell>
          <cell r="H57" t="str">
            <v>Active</v>
          </cell>
          <cell r="I57">
            <v>36092</v>
          </cell>
        </row>
        <row r="58">
          <cell r="A58" t="str">
            <v>0513-08R</v>
          </cell>
          <cell r="B58" t="str">
            <v>RETURN - DETACHOL</v>
          </cell>
          <cell r="C58" t="str">
            <v>EA</v>
          </cell>
          <cell r="F58" t="str">
            <v>OTC</v>
          </cell>
          <cell r="G58" t="str">
            <v>SAMPLE</v>
          </cell>
          <cell r="H58" t="str">
            <v>ACTIVE</v>
          </cell>
          <cell r="I58">
            <v>36453</v>
          </cell>
        </row>
        <row r="59">
          <cell r="A59" t="str">
            <v>0513-15</v>
          </cell>
          <cell r="B59" t="str">
            <v>Detachol 15ml</v>
          </cell>
          <cell r="C59" t="str">
            <v>EA</v>
          </cell>
          <cell r="F59" t="str">
            <v>OTC</v>
          </cell>
          <cell r="G59" t="str">
            <v>FG</v>
          </cell>
          <cell r="H59" t="str">
            <v>Active</v>
          </cell>
          <cell r="I59">
            <v>36092</v>
          </cell>
        </row>
        <row r="60">
          <cell r="A60" t="str">
            <v>0513-15L</v>
          </cell>
          <cell r="B60" t="str">
            <v>Detachol 15mL Bottle</v>
          </cell>
          <cell r="C60" t="str">
            <v>EA</v>
          </cell>
          <cell r="G60" t="str">
            <v>label</v>
          </cell>
          <cell r="H60" t="str">
            <v>ACTIVE</v>
          </cell>
          <cell r="I60">
            <v>36092</v>
          </cell>
        </row>
        <row r="61">
          <cell r="A61" t="str">
            <v>0513-15PL</v>
          </cell>
          <cell r="B61" t="str">
            <v>Label, shipper Detachol</v>
          </cell>
          <cell r="C61" t="str">
            <v>EA</v>
          </cell>
          <cell r="G61" t="str">
            <v>Label</v>
          </cell>
          <cell r="H61" t="str">
            <v>Active</v>
          </cell>
          <cell r="I61">
            <v>37071</v>
          </cell>
        </row>
        <row r="62">
          <cell r="A62" t="str">
            <v>0513-15r</v>
          </cell>
          <cell r="B62" t="str">
            <v>Return-Detachol Unit</v>
          </cell>
          <cell r="C62" t="str">
            <v>EA</v>
          </cell>
          <cell r="F62" t="str">
            <v>otc</v>
          </cell>
          <cell r="G62" t="str">
            <v>fg</v>
          </cell>
          <cell r="H62" t="str">
            <v>ACTIVE</v>
          </cell>
          <cell r="I62">
            <v>36169</v>
          </cell>
        </row>
        <row r="63">
          <cell r="A63" t="str">
            <v>0513-15SL</v>
          </cell>
          <cell r="B63" t="str">
            <v>Label, Shipper Detachol</v>
          </cell>
          <cell r="C63" t="str">
            <v>EA</v>
          </cell>
          <cell r="G63" t="str">
            <v>Label</v>
          </cell>
          <cell r="H63" t="str">
            <v>Active</v>
          </cell>
          <cell r="I63">
            <v>37071</v>
          </cell>
        </row>
        <row r="64">
          <cell r="A64" t="str">
            <v>0513-16L</v>
          </cell>
          <cell r="B64" t="str">
            <v>Detachol (Italian) 15 mL</v>
          </cell>
          <cell r="C64" t="str">
            <v>ea</v>
          </cell>
          <cell r="G64" t="str">
            <v>label</v>
          </cell>
          <cell r="H64" t="str">
            <v>active</v>
          </cell>
          <cell r="I64">
            <v>36342</v>
          </cell>
        </row>
        <row r="65">
          <cell r="A65" t="str">
            <v>0513-17L</v>
          </cell>
          <cell r="B65" t="str">
            <v>Detachol (Italian) 2 oz.</v>
          </cell>
          <cell r="C65" t="str">
            <v>EA</v>
          </cell>
          <cell r="G65" t="str">
            <v>label</v>
          </cell>
          <cell r="H65" t="str">
            <v>active</v>
          </cell>
          <cell r="I65">
            <v>36342</v>
          </cell>
        </row>
        <row r="66">
          <cell r="A66" t="str">
            <v>0513-18L</v>
          </cell>
          <cell r="B66" t="str">
            <v>Detachol (Italian) 4 oz.</v>
          </cell>
          <cell r="C66" t="str">
            <v>EA</v>
          </cell>
          <cell r="G66" t="str">
            <v>label</v>
          </cell>
          <cell r="H66" t="str">
            <v>active</v>
          </cell>
          <cell r="I66">
            <v>36342</v>
          </cell>
        </row>
        <row r="67">
          <cell r="A67" t="str">
            <v>0513-192</v>
          </cell>
          <cell r="B67" t="str">
            <v>Detachol Unit Vial</v>
          </cell>
          <cell r="C67" t="str">
            <v>EA</v>
          </cell>
          <cell r="G67" t="str">
            <v>fg</v>
          </cell>
          <cell r="H67" t="str">
            <v>Inactive</v>
          </cell>
          <cell r="I67">
            <v>36427</v>
          </cell>
        </row>
        <row r="68">
          <cell r="A68" t="str">
            <v>0513-44</v>
          </cell>
          <cell r="B68" t="str">
            <v>Detachol VL 48/bx Ital</v>
          </cell>
          <cell r="C68" t="str">
            <v>Bx</v>
          </cell>
          <cell r="F68" t="str">
            <v>OTC</v>
          </cell>
          <cell r="G68" t="str">
            <v>FG</v>
          </cell>
          <cell r="H68" t="str">
            <v>Active</v>
          </cell>
          <cell r="I68">
            <v>36290</v>
          </cell>
        </row>
        <row r="69">
          <cell r="A69" t="str">
            <v>0513-44r</v>
          </cell>
          <cell r="B69" t="str">
            <v>Return - Detachol 48s CE</v>
          </cell>
          <cell r="C69" t="str">
            <v>EA</v>
          </cell>
          <cell r="F69" t="str">
            <v>otc</v>
          </cell>
          <cell r="G69" t="str">
            <v>fg</v>
          </cell>
          <cell r="H69" t="str">
            <v>Active</v>
          </cell>
          <cell r="I69">
            <v>36341</v>
          </cell>
        </row>
        <row r="70">
          <cell r="A70" t="str">
            <v>0513-48</v>
          </cell>
          <cell r="B70" t="str">
            <v>Detachol VL 48/bx</v>
          </cell>
          <cell r="C70" t="str">
            <v>BX</v>
          </cell>
          <cell r="F70" t="str">
            <v>OTC</v>
          </cell>
          <cell r="G70" t="str">
            <v>FG</v>
          </cell>
          <cell r="H70" t="str">
            <v>Active</v>
          </cell>
          <cell r="I70">
            <v>36092</v>
          </cell>
        </row>
        <row r="71">
          <cell r="A71" t="str">
            <v>0513-48R</v>
          </cell>
          <cell r="B71" t="str">
            <v>Return-Detachol Vials</v>
          </cell>
          <cell r="C71" t="str">
            <v>BX</v>
          </cell>
          <cell r="F71" t="str">
            <v>otc</v>
          </cell>
          <cell r="G71" t="str">
            <v>fg</v>
          </cell>
          <cell r="H71" t="str">
            <v>ACTIVE</v>
          </cell>
          <cell r="I71">
            <v>36169</v>
          </cell>
        </row>
        <row r="72">
          <cell r="A72" t="str">
            <v>0513-88</v>
          </cell>
          <cell r="B72" t="str">
            <v>Detachol VL 8/bx Italian</v>
          </cell>
          <cell r="C72" t="str">
            <v>Bx</v>
          </cell>
          <cell r="F72" t="str">
            <v>OTC</v>
          </cell>
          <cell r="G72" t="str">
            <v>Sample</v>
          </cell>
          <cell r="H72" t="str">
            <v>Active</v>
          </cell>
          <cell r="I72">
            <v>36290</v>
          </cell>
        </row>
        <row r="73">
          <cell r="A73" t="str">
            <v>0513-88R</v>
          </cell>
          <cell r="B73" t="str">
            <v>RETURN - DETACHOL VIAL</v>
          </cell>
          <cell r="C73" t="str">
            <v>EA</v>
          </cell>
          <cell r="F73" t="str">
            <v>otc</v>
          </cell>
          <cell r="G73" t="str">
            <v>SAMPLE</v>
          </cell>
          <cell r="H73" t="str">
            <v>ACTIVE</v>
          </cell>
          <cell r="I73">
            <v>36523</v>
          </cell>
        </row>
        <row r="74">
          <cell r="A74" t="str">
            <v>0520</v>
          </cell>
          <cell r="B74" t="str">
            <v>Liqui-Doss</v>
          </cell>
          <cell r="C74" t="str">
            <v>kg</v>
          </cell>
          <cell r="G74" t="str">
            <v>Bulk</v>
          </cell>
          <cell r="H74" t="str">
            <v>Inactive</v>
          </cell>
          <cell r="I74">
            <v>36092</v>
          </cell>
        </row>
        <row r="75">
          <cell r="A75" t="str">
            <v>0520-00</v>
          </cell>
          <cell r="B75" t="str">
            <v>Bulk, Liqui-Doss</v>
          </cell>
          <cell r="C75" t="str">
            <v>gl</v>
          </cell>
          <cell r="G75" t="str">
            <v>Bulk</v>
          </cell>
          <cell r="H75" t="str">
            <v>Active</v>
          </cell>
          <cell r="I75">
            <v>36101</v>
          </cell>
        </row>
        <row r="76">
          <cell r="A76" t="str">
            <v>0520-02</v>
          </cell>
          <cell r="B76" t="str">
            <v>Liqui-Doss 16oz</v>
          </cell>
          <cell r="C76" t="str">
            <v>EA</v>
          </cell>
          <cell r="F76" t="str">
            <v>OTC</v>
          </cell>
          <cell r="G76" t="str">
            <v>FG</v>
          </cell>
          <cell r="H76" t="str">
            <v>Active</v>
          </cell>
          <cell r="I76">
            <v>36092</v>
          </cell>
        </row>
        <row r="77">
          <cell r="A77" t="str">
            <v>0520-02L</v>
          </cell>
          <cell r="B77" t="str">
            <v>Bottle Label -</v>
          </cell>
          <cell r="C77" t="str">
            <v>EA</v>
          </cell>
          <cell r="G77" t="str">
            <v>label</v>
          </cell>
          <cell r="H77" t="str">
            <v>ACTIVE</v>
          </cell>
          <cell r="I77">
            <v>36092</v>
          </cell>
        </row>
        <row r="78">
          <cell r="A78" t="str">
            <v>0520-02r</v>
          </cell>
          <cell r="B78" t="str">
            <v>Return-Liqui-Doss 16oz</v>
          </cell>
          <cell r="C78" t="str">
            <v>EA</v>
          </cell>
          <cell r="F78" t="str">
            <v>otc</v>
          </cell>
          <cell r="G78" t="str">
            <v>fg</v>
          </cell>
          <cell r="H78" t="str">
            <v>ACTIVE</v>
          </cell>
          <cell r="I78">
            <v>36169</v>
          </cell>
        </row>
        <row r="79">
          <cell r="A79" t="str">
            <v>0520-06</v>
          </cell>
          <cell r="B79" t="str">
            <v>Liqui Doss 2oz</v>
          </cell>
          <cell r="C79" t="str">
            <v>EA</v>
          </cell>
          <cell r="F79" t="str">
            <v>OTC</v>
          </cell>
          <cell r="G79" t="str">
            <v>Sample</v>
          </cell>
          <cell r="H79" t="str">
            <v>Active</v>
          </cell>
          <cell r="I79">
            <v>36102</v>
          </cell>
        </row>
        <row r="80">
          <cell r="A80" t="str">
            <v>0520-06L</v>
          </cell>
          <cell r="B80" t="str">
            <v>Bottle Label -</v>
          </cell>
          <cell r="C80" t="str">
            <v>EA</v>
          </cell>
          <cell r="G80" t="str">
            <v>label</v>
          </cell>
          <cell r="H80" t="str">
            <v>ACTIVE</v>
          </cell>
          <cell r="I80">
            <v>36102</v>
          </cell>
        </row>
        <row r="81">
          <cell r="A81" t="str">
            <v>0520-06R</v>
          </cell>
          <cell r="B81" t="str">
            <v>Ret - Liquid Doss 2oz</v>
          </cell>
          <cell r="C81" t="str">
            <v>EA</v>
          </cell>
          <cell r="F81" t="str">
            <v>OTC</v>
          </cell>
          <cell r="G81" t="str">
            <v>fg</v>
          </cell>
          <cell r="H81" t="str">
            <v>active</v>
          </cell>
          <cell r="I81">
            <v>36271</v>
          </cell>
        </row>
        <row r="82">
          <cell r="A82" t="str">
            <v>0523-00</v>
          </cell>
          <cell r="B82" t="str">
            <v>Bulk, Mastisol</v>
          </cell>
          <cell r="C82" t="str">
            <v>gl</v>
          </cell>
          <cell r="G82" t="str">
            <v>Bulk</v>
          </cell>
          <cell r="H82" t="str">
            <v>Active</v>
          </cell>
          <cell r="I82">
            <v>36101</v>
          </cell>
        </row>
        <row r="83">
          <cell r="A83" t="str">
            <v>0523-01</v>
          </cell>
          <cell r="B83" t="str">
            <v>Mastisol gallon</v>
          </cell>
          <cell r="C83" t="str">
            <v>gl</v>
          </cell>
          <cell r="G83" t="str">
            <v>Bulk</v>
          </cell>
          <cell r="H83" t="str">
            <v>Active</v>
          </cell>
          <cell r="I83">
            <v>36092</v>
          </cell>
        </row>
        <row r="84">
          <cell r="A84" t="str">
            <v>0523-01L</v>
          </cell>
          <cell r="B84" t="str">
            <v>Mastisol Gallon Label</v>
          </cell>
          <cell r="C84" t="str">
            <v>EA</v>
          </cell>
          <cell r="G84" t="str">
            <v>label</v>
          </cell>
          <cell r="H84" t="str">
            <v>ACTIVE</v>
          </cell>
          <cell r="I84">
            <v>36092</v>
          </cell>
        </row>
        <row r="85">
          <cell r="A85" t="str">
            <v>0523-04</v>
          </cell>
          <cell r="B85" t="str">
            <v>Mastisol 4oz dispenser</v>
          </cell>
          <cell r="C85" t="str">
            <v>EA</v>
          </cell>
          <cell r="F85" t="str">
            <v>OTC</v>
          </cell>
          <cell r="G85" t="str">
            <v>FG</v>
          </cell>
          <cell r="H85" t="str">
            <v>Active</v>
          </cell>
          <cell r="I85">
            <v>36092</v>
          </cell>
        </row>
        <row r="86">
          <cell r="A86" t="str">
            <v>0523-04L</v>
          </cell>
          <cell r="B86" t="str">
            <v>Mastisol 4oz Bottle</v>
          </cell>
          <cell r="C86" t="str">
            <v>EA</v>
          </cell>
          <cell r="G86" t="str">
            <v>label</v>
          </cell>
          <cell r="H86" t="str">
            <v>ACTIVE</v>
          </cell>
          <cell r="I86">
            <v>36092</v>
          </cell>
        </row>
        <row r="87">
          <cell r="A87" t="str">
            <v>0523-04r</v>
          </cell>
          <cell r="B87" t="str">
            <v>Return-Mastisol</v>
          </cell>
          <cell r="C87" t="str">
            <v>EA</v>
          </cell>
          <cell r="F87" t="str">
            <v>otc</v>
          </cell>
          <cell r="G87" t="str">
            <v>fg</v>
          </cell>
          <cell r="H87" t="str">
            <v>ACTIVE</v>
          </cell>
          <cell r="I87">
            <v>36169</v>
          </cell>
        </row>
        <row r="88">
          <cell r="A88" t="str">
            <v>0523-05</v>
          </cell>
          <cell r="B88" t="str">
            <v>Mastisol 4oz spray pump</v>
          </cell>
          <cell r="C88" t="str">
            <v>EA</v>
          </cell>
          <cell r="F88" t="str">
            <v>OTC</v>
          </cell>
          <cell r="G88" t="str">
            <v>FG</v>
          </cell>
          <cell r="H88" t="str">
            <v>Inactive</v>
          </cell>
          <cell r="I88">
            <v>36101</v>
          </cell>
        </row>
        <row r="89">
          <cell r="A89" t="str">
            <v>0523-05r</v>
          </cell>
          <cell r="B89" t="str">
            <v>Return-Mastisol w/pump</v>
          </cell>
          <cell r="C89" t="str">
            <v>EA</v>
          </cell>
          <cell r="F89" t="str">
            <v>otc</v>
          </cell>
          <cell r="G89" t="str">
            <v>fg</v>
          </cell>
          <cell r="H89" t="str">
            <v>ACTIVE</v>
          </cell>
          <cell r="I89">
            <v>36169</v>
          </cell>
        </row>
        <row r="90">
          <cell r="A90" t="str">
            <v>0523-06</v>
          </cell>
          <cell r="B90" t="str">
            <v>Mastisol 2oz</v>
          </cell>
          <cell r="C90" t="str">
            <v>EA</v>
          </cell>
          <cell r="F90" t="str">
            <v>OTC</v>
          </cell>
          <cell r="G90" t="str">
            <v>FG</v>
          </cell>
          <cell r="H90" t="str">
            <v>Active</v>
          </cell>
          <cell r="I90">
            <v>36879</v>
          </cell>
        </row>
        <row r="91">
          <cell r="A91" t="str">
            <v>0523-06BL</v>
          </cell>
          <cell r="B91" t="str">
            <v>Label, Mastisol 2oz</v>
          </cell>
          <cell r="C91" t="str">
            <v>EA</v>
          </cell>
          <cell r="G91" t="str">
            <v>Label</v>
          </cell>
          <cell r="H91" t="str">
            <v>Active</v>
          </cell>
          <cell r="I91">
            <v>36867</v>
          </cell>
        </row>
        <row r="92">
          <cell r="A92" t="str">
            <v>0523-06L</v>
          </cell>
          <cell r="B92" t="str">
            <v>Bottle Label - Mastisol</v>
          </cell>
          <cell r="C92" t="str">
            <v>EA</v>
          </cell>
          <cell r="G92" t="str">
            <v>Label</v>
          </cell>
          <cell r="H92" t="str">
            <v>Active</v>
          </cell>
          <cell r="I92">
            <v>36724</v>
          </cell>
        </row>
        <row r="93">
          <cell r="A93" t="str">
            <v>0523-06R</v>
          </cell>
          <cell r="B93" t="str">
            <v>Return - Mastisol 2 oz</v>
          </cell>
          <cell r="C93" t="str">
            <v>EA</v>
          </cell>
          <cell r="F93" t="str">
            <v>OTC</v>
          </cell>
          <cell r="G93" t="str">
            <v>fg</v>
          </cell>
          <cell r="H93" t="str">
            <v>active</v>
          </cell>
          <cell r="I93">
            <v>37070</v>
          </cell>
        </row>
        <row r="94">
          <cell r="A94" t="str">
            <v>0523-06SL</v>
          </cell>
          <cell r="B94" t="str">
            <v>Label, Shipper 4x12-7/8</v>
          </cell>
          <cell r="C94" t="str">
            <v>EA</v>
          </cell>
          <cell r="G94" t="str">
            <v>Label</v>
          </cell>
          <cell r="H94" t="str">
            <v>Active</v>
          </cell>
          <cell r="I94">
            <v>36839</v>
          </cell>
        </row>
        <row r="95">
          <cell r="A95" t="str">
            <v>0523-08</v>
          </cell>
          <cell r="B95" t="str">
            <v>Mastisol VL 8/bx</v>
          </cell>
          <cell r="C95" t="str">
            <v>Bx</v>
          </cell>
          <cell r="F95" t="str">
            <v>OTC</v>
          </cell>
          <cell r="G95" t="str">
            <v>Sample</v>
          </cell>
          <cell r="H95" t="str">
            <v>Active</v>
          </cell>
          <cell r="I95">
            <v>36092</v>
          </cell>
        </row>
        <row r="96">
          <cell r="A96" t="str">
            <v>0523-08R</v>
          </cell>
          <cell r="B96" t="str">
            <v>RETURN - Mastisol vials</v>
          </cell>
          <cell r="C96" t="str">
            <v>EA</v>
          </cell>
          <cell r="F96" t="str">
            <v>OTC</v>
          </cell>
          <cell r="G96" t="str">
            <v>SAMPLE</v>
          </cell>
          <cell r="H96" t="str">
            <v>ACTIVE</v>
          </cell>
          <cell r="I96">
            <v>36523</v>
          </cell>
        </row>
        <row r="97">
          <cell r="A97" t="str">
            <v>0523-15</v>
          </cell>
          <cell r="B97" t="str">
            <v>Mastisol 15mL</v>
          </cell>
          <cell r="C97" t="str">
            <v>EA</v>
          </cell>
          <cell r="F97" t="str">
            <v>OTC</v>
          </cell>
          <cell r="G97" t="str">
            <v>FG</v>
          </cell>
          <cell r="H97" t="str">
            <v>Active</v>
          </cell>
          <cell r="I97">
            <v>36092</v>
          </cell>
        </row>
        <row r="98">
          <cell r="A98" t="str">
            <v>0523-15L</v>
          </cell>
          <cell r="B98" t="str">
            <v>Bottle Label - Mastisol</v>
          </cell>
          <cell r="C98" t="str">
            <v>EA</v>
          </cell>
          <cell r="G98" t="str">
            <v>LABEL</v>
          </cell>
          <cell r="H98" t="str">
            <v>ACTIVE</v>
          </cell>
          <cell r="I98">
            <v>36102</v>
          </cell>
        </row>
        <row r="99">
          <cell r="A99" t="str">
            <v>0523-15PL</v>
          </cell>
          <cell r="B99" t="str">
            <v>Label, packer Mastisol</v>
          </cell>
          <cell r="C99" t="str">
            <v>EA</v>
          </cell>
          <cell r="G99" t="str">
            <v>Label</v>
          </cell>
          <cell r="H99" t="str">
            <v>Active</v>
          </cell>
          <cell r="I99">
            <v>37071</v>
          </cell>
        </row>
        <row r="100">
          <cell r="A100" t="str">
            <v>0523-15r</v>
          </cell>
          <cell r="B100" t="str">
            <v>Return-Mastisol Unit</v>
          </cell>
          <cell r="C100" t="str">
            <v>EA</v>
          </cell>
          <cell r="F100" t="str">
            <v>otc</v>
          </cell>
          <cell r="G100" t="str">
            <v>fg</v>
          </cell>
          <cell r="H100" t="str">
            <v>ACTIVE</v>
          </cell>
          <cell r="I100">
            <v>36169</v>
          </cell>
        </row>
        <row r="101">
          <cell r="A101" t="str">
            <v>0523-15SL</v>
          </cell>
          <cell r="B101" t="str">
            <v>Label, shipper Mastisol</v>
          </cell>
          <cell r="C101" t="str">
            <v>EA</v>
          </cell>
          <cell r="G101" t="str">
            <v>Label</v>
          </cell>
          <cell r="H101" t="str">
            <v>Active</v>
          </cell>
          <cell r="I101">
            <v>37071</v>
          </cell>
        </row>
        <row r="102">
          <cell r="A102" t="str">
            <v>0523-16</v>
          </cell>
          <cell r="B102" t="str">
            <v>Mastisol 15mL w/pump</v>
          </cell>
          <cell r="C102" t="str">
            <v>EA</v>
          </cell>
          <cell r="F102" t="str">
            <v>OTC</v>
          </cell>
          <cell r="G102" t="str">
            <v>FG</v>
          </cell>
          <cell r="H102" t="str">
            <v>Active</v>
          </cell>
          <cell r="I102">
            <v>36092</v>
          </cell>
        </row>
        <row r="103">
          <cell r="A103" t="str">
            <v>0523-16L</v>
          </cell>
          <cell r="B103" t="str">
            <v>Bottle Label - Mastisol</v>
          </cell>
          <cell r="C103" t="str">
            <v>EA</v>
          </cell>
          <cell r="G103" t="str">
            <v>label</v>
          </cell>
          <cell r="H103" t="str">
            <v>ACTIVE</v>
          </cell>
          <cell r="I103">
            <v>36092</v>
          </cell>
        </row>
        <row r="104">
          <cell r="A104" t="str">
            <v>0523-16LI</v>
          </cell>
          <cell r="B104" t="str">
            <v>Bottle Label - Mastisol</v>
          </cell>
          <cell r="C104" t="str">
            <v>EA</v>
          </cell>
          <cell r="G104" t="str">
            <v>label</v>
          </cell>
          <cell r="H104" t="str">
            <v>ACTIVE</v>
          </cell>
          <cell r="I104">
            <v>36128</v>
          </cell>
        </row>
        <row r="105">
          <cell r="A105" t="str">
            <v>0523-16PL</v>
          </cell>
          <cell r="B105" t="str">
            <v>Label, packer Mastisol</v>
          </cell>
          <cell r="C105" t="str">
            <v>EA</v>
          </cell>
          <cell r="G105" t="str">
            <v>Label</v>
          </cell>
          <cell r="H105" t="str">
            <v>Active</v>
          </cell>
          <cell r="I105">
            <v>37071</v>
          </cell>
        </row>
        <row r="106">
          <cell r="A106" t="str">
            <v>0523-16r</v>
          </cell>
          <cell r="B106" t="str">
            <v>Return-Mastisol w/pump</v>
          </cell>
          <cell r="C106" t="str">
            <v>EA</v>
          </cell>
          <cell r="F106" t="str">
            <v>otc</v>
          </cell>
          <cell r="G106" t="str">
            <v>fg</v>
          </cell>
          <cell r="H106" t="str">
            <v>ACTIVE</v>
          </cell>
          <cell r="I106">
            <v>36169</v>
          </cell>
        </row>
        <row r="107">
          <cell r="A107" t="str">
            <v>0523-16SL</v>
          </cell>
          <cell r="B107" t="str">
            <v>Label, shipper Mastisol</v>
          </cell>
          <cell r="C107" t="str">
            <v>EA</v>
          </cell>
          <cell r="G107" t="str">
            <v>Label</v>
          </cell>
          <cell r="H107" t="str">
            <v>Active</v>
          </cell>
          <cell r="I107">
            <v>37071</v>
          </cell>
        </row>
        <row r="108">
          <cell r="A108" t="str">
            <v>0523-17</v>
          </cell>
          <cell r="B108" t="str">
            <v>Mastisol 15mL spray Ital</v>
          </cell>
          <cell r="C108" t="str">
            <v>EA</v>
          </cell>
          <cell r="F108" t="str">
            <v>OTC</v>
          </cell>
          <cell r="G108" t="str">
            <v>FG</v>
          </cell>
          <cell r="H108" t="str">
            <v>Active</v>
          </cell>
          <cell r="I108">
            <v>37064</v>
          </cell>
        </row>
        <row r="109">
          <cell r="A109" t="str">
            <v>0523-17SL</v>
          </cell>
          <cell r="B109" t="str">
            <v>Shipper label, It</v>
          </cell>
          <cell r="C109" t="str">
            <v>EA</v>
          </cell>
          <cell r="G109" t="str">
            <v>Label</v>
          </cell>
          <cell r="H109" t="str">
            <v>Active</v>
          </cell>
          <cell r="I109">
            <v>37064</v>
          </cell>
        </row>
        <row r="110">
          <cell r="A110" t="str">
            <v>0523-18L</v>
          </cell>
          <cell r="B110" t="str">
            <v>Bottle Label - Mastisol</v>
          </cell>
          <cell r="C110" t="str">
            <v>EA</v>
          </cell>
          <cell r="G110" t="str">
            <v>label</v>
          </cell>
          <cell r="H110" t="str">
            <v>active</v>
          </cell>
          <cell r="I110">
            <v>36342</v>
          </cell>
        </row>
        <row r="111">
          <cell r="A111" t="str">
            <v>0523-192</v>
          </cell>
          <cell r="B111" t="str">
            <v>Mastisol Unit Vial</v>
          </cell>
          <cell r="C111" t="str">
            <v>EA</v>
          </cell>
          <cell r="G111" t="str">
            <v>FG</v>
          </cell>
          <cell r="H111" t="str">
            <v>Inactive</v>
          </cell>
          <cell r="I111">
            <v>36356</v>
          </cell>
        </row>
        <row r="112">
          <cell r="A112" t="str">
            <v>0523-19L</v>
          </cell>
          <cell r="B112" t="str">
            <v>Mastisol (Italian) 4oz</v>
          </cell>
          <cell r="C112" t="str">
            <v>EA</v>
          </cell>
          <cell r="G112" t="str">
            <v>label</v>
          </cell>
          <cell r="H112" t="str">
            <v>active</v>
          </cell>
          <cell r="I112">
            <v>36342</v>
          </cell>
        </row>
        <row r="113">
          <cell r="A113" t="str">
            <v>0523-44</v>
          </cell>
          <cell r="B113" t="str">
            <v>Mastisol VL 48/bx Ital</v>
          </cell>
          <cell r="C113" t="str">
            <v>BX</v>
          </cell>
          <cell r="F113" t="str">
            <v>OTC</v>
          </cell>
          <cell r="G113" t="str">
            <v>FG</v>
          </cell>
          <cell r="H113" t="str">
            <v>Active</v>
          </cell>
          <cell r="I113">
            <v>36290</v>
          </cell>
        </row>
        <row r="114">
          <cell r="A114" t="str">
            <v>0523-44r</v>
          </cell>
          <cell r="B114" t="str">
            <v>Return Mastisol Vials</v>
          </cell>
          <cell r="C114" t="str">
            <v>EA</v>
          </cell>
          <cell r="F114" t="str">
            <v>OTC</v>
          </cell>
          <cell r="G114" t="str">
            <v>fg</v>
          </cell>
          <cell r="H114" t="str">
            <v>active</v>
          </cell>
          <cell r="I114">
            <v>36342</v>
          </cell>
        </row>
        <row r="115">
          <cell r="A115" t="str">
            <v>0523-48</v>
          </cell>
          <cell r="B115" t="str">
            <v>Mastisol VL 48/bx</v>
          </cell>
          <cell r="C115" t="str">
            <v>BX</v>
          </cell>
          <cell r="F115" t="str">
            <v>OTC</v>
          </cell>
          <cell r="G115" t="str">
            <v>FG</v>
          </cell>
          <cell r="H115" t="str">
            <v>Active</v>
          </cell>
          <cell r="I115">
            <v>36092</v>
          </cell>
        </row>
        <row r="116">
          <cell r="A116" t="str">
            <v>0523-48r</v>
          </cell>
          <cell r="B116" t="str">
            <v>Return-Mastisol Vials</v>
          </cell>
          <cell r="C116" t="str">
            <v>BX</v>
          </cell>
          <cell r="F116" t="str">
            <v>otc</v>
          </cell>
          <cell r="G116" t="str">
            <v>fg</v>
          </cell>
          <cell r="H116" t="str">
            <v>ACTIVE</v>
          </cell>
          <cell r="I116">
            <v>36169</v>
          </cell>
        </row>
        <row r="117">
          <cell r="A117" t="str">
            <v>0523-88</v>
          </cell>
          <cell r="B117" t="str">
            <v>Mastisol VL 8/bx Italian</v>
          </cell>
          <cell r="C117" t="str">
            <v>Bx</v>
          </cell>
          <cell r="F117" t="str">
            <v>OTC</v>
          </cell>
          <cell r="G117" t="str">
            <v>Sample</v>
          </cell>
          <cell r="H117" t="str">
            <v>Active</v>
          </cell>
          <cell r="I117">
            <v>36290</v>
          </cell>
        </row>
        <row r="118">
          <cell r="A118" t="str">
            <v>0523-88R</v>
          </cell>
          <cell r="B118" t="str">
            <v>RETURN - MASTISOL VL</v>
          </cell>
          <cell r="C118" t="str">
            <v>EA</v>
          </cell>
          <cell r="F118" t="str">
            <v>OTC</v>
          </cell>
          <cell r="G118" t="str">
            <v>SAMPLE</v>
          </cell>
          <cell r="H118" t="str">
            <v>ACTIVE</v>
          </cell>
          <cell r="I118">
            <v>36523</v>
          </cell>
        </row>
        <row r="119">
          <cell r="A119" t="str">
            <v>0523-CEL</v>
          </cell>
          <cell r="B119" t="str">
            <v>1/2"X1/2" Marking label</v>
          </cell>
          <cell r="C119" t="str">
            <v>EA</v>
          </cell>
          <cell r="G119" t="str">
            <v>label</v>
          </cell>
          <cell r="H119" t="str">
            <v>ACTIVE</v>
          </cell>
          <cell r="I119">
            <v>36123</v>
          </cell>
        </row>
        <row r="120">
          <cell r="A120" t="str">
            <v>0542-04</v>
          </cell>
          <cell r="B120" t="str">
            <v>TinCoBen 4oz</v>
          </cell>
          <cell r="C120" t="str">
            <v>EA</v>
          </cell>
          <cell r="F120" t="str">
            <v>OTC</v>
          </cell>
          <cell r="G120" t="str">
            <v>FG</v>
          </cell>
          <cell r="H120" t="str">
            <v>Active</v>
          </cell>
          <cell r="I120">
            <v>36092</v>
          </cell>
        </row>
        <row r="121">
          <cell r="A121" t="str">
            <v>0542-04L</v>
          </cell>
          <cell r="B121" t="str">
            <v>Bottle Label - TinCoBen</v>
          </cell>
          <cell r="C121" t="str">
            <v>EA</v>
          </cell>
          <cell r="G121" t="str">
            <v>label</v>
          </cell>
          <cell r="H121" t="str">
            <v>ACTIVE</v>
          </cell>
          <cell r="I121">
            <v>36092</v>
          </cell>
        </row>
        <row r="122">
          <cell r="A122" t="str">
            <v>0542-04PL</v>
          </cell>
          <cell r="B122" t="str">
            <v>Label, packer barcoded</v>
          </cell>
          <cell r="C122" t="str">
            <v>EA</v>
          </cell>
          <cell r="G122" t="str">
            <v>Label</v>
          </cell>
          <cell r="H122" t="str">
            <v>Active</v>
          </cell>
          <cell r="I122">
            <v>36952</v>
          </cell>
        </row>
        <row r="123">
          <cell r="A123" t="str">
            <v>0542-04r</v>
          </cell>
          <cell r="B123" t="str">
            <v>Return-Tin-Co-Ben 4oz</v>
          </cell>
          <cell r="C123" t="str">
            <v>EA</v>
          </cell>
          <cell r="F123" t="str">
            <v>otc</v>
          </cell>
          <cell r="G123" t="str">
            <v>fg</v>
          </cell>
          <cell r="H123" t="str">
            <v>ACTIVE</v>
          </cell>
          <cell r="I123">
            <v>36169</v>
          </cell>
        </row>
        <row r="124">
          <cell r="A124" t="str">
            <v>0542-04SL</v>
          </cell>
          <cell r="B124" t="str">
            <v>Label, shipper barcoded</v>
          </cell>
          <cell r="C124" t="str">
            <v>EA</v>
          </cell>
          <cell r="G124" t="str">
            <v>Label</v>
          </cell>
          <cell r="H124" t="str">
            <v>Active</v>
          </cell>
          <cell r="I124">
            <v>36952</v>
          </cell>
        </row>
        <row r="125">
          <cell r="A125" t="str">
            <v>0542-06</v>
          </cell>
          <cell r="B125" t="str">
            <v>TinCoBen 2oz</v>
          </cell>
          <cell r="C125" t="str">
            <v>EA</v>
          </cell>
          <cell r="F125" t="str">
            <v>OTC</v>
          </cell>
          <cell r="G125" t="str">
            <v>FG</v>
          </cell>
          <cell r="H125" t="str">
            <v>Active</v>
          </cell>
          <cell r="I125">
            <v>36092</v>
          </cell>
        </row>
        <row r="126">
          <cell r="A126" t="str">
            <v>0542-06L</v>
          </cell>
          <cell r="B126" t="str">
            <v>Bottle Label - TinCoBen</v>
          </cell>
          <cell r="C126" t="str">
            <v>EA</v>
          </cell>
          <cell r="G126" t="str">
            <v>label</v>
          </cell>
          <cell r="H126" t="str">
            <v>ACTIVE</v>
          </cell>
          <cell r="I126">
            <v>36092</v>
          </cell>
        </row>
        <row r="127">
          <cell r="A127" t="str">
            <v>0542-06PL</v>
          </cell>
          <cell r="B127" t="str">
            <v>Label, packer barcoded</v>
          </cell>
          <cell r="C127" t="str">
            <v>EA</v>
          </cell>
          <cell r="G127" t="str">
            <v>Label</v>
          </cell>
          <cell r="H127" t="str">
            <v>Active</v>
          </cell>
          <cell r="I127">
            <v>36952</v>
          </cell>
        </row>
        <row r="128">
          <cell r="A128" t="str">
            <v>0542-06r</v>
          </cell>
          <cell r="B128" t="str">
            <v>Return-Tin-Co-Ben 2oz</v>
          </cell>
          <cell r="C128" t="str">
            <v>EA</v>
          </cell>
          <cell r="F128" t="str">
            <v>otc</v>
          </cell>
          <cell r="G128" t="str">
            <v>fg</v>
          </cell>
          <cell r="H128" t="str">
            <v>ACTIVE</v>
          </cell>
          <cell r="I128">
            <v>36169</v>
          </cell>
        </row>
        <row r="129">
          <cell r="A129" t="str">
            <v>0542-06SL</v>
          </cell>
          <cell r="B129" t="str">
            <v>Label, shipper barcoded</v>
          </cell>
          <cell r="C129" t="str">
            <v>EA</v>
          </cell>
          <cell r="G129" t="str">
            <v>Label</v>
          </cell>
          <cell r="H129" t="str">
            <v>Active</v>
          </cell>
          <cell r="I129">
            <v>36952</v>
          </cell>
        </row>
        <row r="130">
          <cell r="A130" t="str">
            <v>0542-15r</v>
          </cell>
          <cell r="B130" t="str">
            <v>Return-Tin-Co-Ben 4oz</v>
          </cell>
          <cell r="C130" t="str">
            <v>EA</v>
          </cell>
          <cell r="F130" t="str">
            <v>otc</v>
          </cell>
          <cell r="G130" t="str">
            <v>fg</v>
          </cell>
          <cell r="H130" t="str">
            <v>ACTIVE</v>
          </cell>
          <cell r="I130">
            <v>36169</v>
          </cell>
        </row>
        <row r="131">
          <cell r="A131" t="str">
            <v>0627-06r</v>
          </cell>
          <cell r="B131" t="str">
            <v>Return - Tussex - 2 oz.</v>
          </cell>
          <cell r="C131" t="str">
            <v>EA</v>
          </cell>
          <cell r="G131" t="str">
            <v>fg</v>
          </cell>
          <cell r="H131" t="str">
            <v>Active</v>
          </cell>
          <cell r="I131">
            <v>36339</v>
          </cell>
        </row>
        <row r="132">
          <cell r="A132" t="str">
            <v>0704-02r</v>
          </cell>
          <cell r="B132" t="str">
            <v>Return-Dermocaine Jelly</v>
          </cell>
          <cell r="C132" t="str">
            <v>EA</v>
          </cell>
          <cell r="F132" t="str">
            <v>otc</v>
          </cell>
          <cell r="G132" t="str">
            <v>fg</v>
          </cell>
          <cell r="H132" t="str">
            <v>ACTIVE</v>
          </cell>
          <cell r="I132">
            <v>36169</v>
          </cell>
        </row>
        <row r="133">
          <cell r="A133" t="str">
            <v>0715I</v>
          </cell>
          <cell r="B133" t="str">
            <v>Insert - Pramosone</v>
          </cell>
          <cell r="C133" t="str">
            <v>EA</v>
          </cell>
          <cell r="G133" t="str">
            <v>insert</v>
          </cell>
          <cell r="H133" t="str">
            <v>ACTIVE</v>
          </cell>
          <cell r="I133">
            <v>36085</v>
          </cell>
        </row>
        <row r="134">
          <cell r="A134" t="str">
            <v>0716-03</v>
          </cell>
          <cell r="B134" t="str">
            <v>Pramosone cream 1% 2oz</v>
          </cell>
          <cell r="C134" t="str">
            <v>EA</v>
          </cell>
          <cell r="F134" t="str">
            <v>Rx</v>
          </cell>
          <cell r="G134" t="str">
            <v>FG</v>
          </cell>
          <cell r="H134" t="str">
            <v>Active</v>
          </cell>
          <cell r="I134">
            <v>36092</v>
          </cell>
        </row>
        <row r="135">
          <cell r="A135" t="str">
            <v>0716-03r</v>
          </cell>
          <cell r="B135" t="str">
            <v>Return-Pramosone Cream</v>
          </cell>
          <cell r="C135" t="str">
            <v>EA</v>
          </cell>
          <cell r="F135" t="str">
            <v>rx</v>
          </cell>
          <cell r="G135" t="str">
            <v>fg</v>
          </cell>
          <cell r="H135" t="str">
            <v>ACTIVE</v>
          </cell>
          <cell r="I135">
            <v>36169</v>
          </cell>
        </row>
        <row r="136">
          <cell r="A136" t="str">
            <v>0716-04</v>
          </cell>
          <cell r="B136" t="str">
            <v>Pramosone cream 1% 1oz</v>
          </cell>
          <cell r="C136" t="str">
            <v>EA</v>
          </cell>
          <cell r="F136" t="str">
            <v>Rx</v>
          </cell>
          <cell r="G136" t="str">
            <v>FG</v>
          </cell>
          <cell r="H136" t="str">
            <v>Active</v>
          </cell>
          <cell r="I136">
            <v>36085</v>
          </cell>
        </row>
        <row r="137">
          <cell r="A137" t="str">
            <v>0716-04r</v>
          </cell>
          <cell r="B137" t="str">
            <v>Return-Pramosone Cream</v>
          </cell>
          <cell r="C137" t="str">
            <v>EA</v>
          </cell>
          <cell r="F137" t="str">
            <v>rx</v>
          </cell>
          <cell r="G137" t="str">
            <v>fg</v>
          </cell>
          <cell r="H137" t="str">
            <v>ACTIVE</v>
          </cell>
          <cell r="I137">
            <v>36169</v>
          </cell>
        </row>
        <row r="138">
          <cell r="A138" t="str">
            <v>0716-33</v>
          </cell>
          <cell r="B138" t="str">
            <v>Pramosone Cr 1% 3gm</v>
          </cell>
          <cell r="C138" t="str">
            <v>EA</v>
          </cell>
          <cell r="F138" t="str">
            <v>Rx</v>
          </cell>
          <cell r="G138" t="str">
            <v>Sample</v>
          </cell>
          <cell r="H138" t="str">
            <v>Active</v>
          </cell>
          <cell r="I138">
            <v>36092</v>
          </cell>
        </row>
        <row r="139">
          <cell r="A139" t="str">
            <v>0716-33R</v>
          </cell>
          <cell r="B139" t="str">
            <v>RETURN - Pramosone Cr</v>
          </cell>
          <cell r="C139" t="str">
            <v>EA</v>
          </cell>
          <cell r="F139" t="str">
            <v>RX</v>
          </cell>
          <cell r="G139" t="str">
            <v>SAMPLE</v>
          </cell>
          <cell r="H139" t="str">
            <v>ACTIVE</v>
          </cell>
          <cell r="I139">
            <v>36523</v>
          </cell>
        </row>
        <row r="140">
          <cell r="A140" t="str">
            <v>0716-50</v>
          </cell>
          <cell r="B140" t="str">
            <v>Pramoxine Hydrocortisone</v>
          </cell>
          <cell r="C140" t="str">
            <v>KG</v>
          </cell>
          <cell r="G140" t="str">
            <v>Bulk</v>
          </cell>
          <cell r="H140" t="str">
            <v>Inactive</v>
          </cell>
          <cell r="I140">
            <v>36085</v>
          </cell>
        </row>
        <row r="141">
          <cell r="A141" t="str">
            <v>0716-51</v>
          </cell>
          <cell r="B141" t="str">
            <v>Bulk, Pramoxine HC Cr 1%</v>
          </cell>
          <cell r="C141" t="str">
            <v>kg</v>
          </cell>
          <cell r="G141" t="str">
            <v>Bulk</v>
          </cell>
          <cell r="H141" t="str">
            <v>Active</v>
          </cell>
          <cell r="I141">
            <v>36740</v>
          </cell>
        </row>
        <row r="142">
          <cell r="A142" t="str">
            <v>0716DL</v>
          </cell>
          <cell r="B142" t="str">
            <v>Label, Pramosone cr. 1%</v>
          </cell>
          <cell r="C142" t="str">
            <v>EA</v>
          </cell>
          <cell r="G142" t="str">
            <v>Label</v>
          </cell>
          <cell r="H142" t="str">
            <v>Active</v>
          </cell>
          <cell r="I142">
            <v>37029</v>
          </cell>
        </row>
        <row r="143">
          <cell r="A143" t="str">
            <v>0716I</v>
          </cell>
          <cell r="B143" t="str">
            <v>Insert, Pramasone,</v>
          </cell>
          <cell r="C143" t="str">
            <v>EA</v>
          </cell>
          <cell r="G143" t="str">
            <v>Label</v>
          </cell>
          <cell r="H143" t="str">
            <v>Active</v>
          </cell>
          <cell r="I143">
            <v>36966</v>
          </cell>
        </row>
        <row r="144">
          <cell r="A144" t="str">
            <v>0717-03</v>
          </cell>
          <cell r="B144" t="str">
            <v>Pramosone Cr 2.5% 2oz</v>
          </cell>
          <cell r="C144" t="str">
            <v>EA</v>
          </cell>
          <cell r="F144" t="str">
            <v>Rx</v>
          </cell>
          <cell r="G144" t="str">
            <v>FG</v>
          </cell>
          <cell r="H144" t="str">
            <v>Active</v>
          </cell>
          <cell r="I144">
            <v>36092</v>
          </cell>
        </row>
        <row r="145">
          <cell r="A145" t="str">
            <v>0717-03r</v>
          </cell>
          <cell r="B145" t="str">
            <v>Return-Pramosone Cream</v>
          </cell>
          <cell r="C145" t="str">
            <v>ea</v>
          </cell>
          <cell r="F145" t="str">
            <v>rx</v>
          </cell>
          <cell r="G145" t="str">
            <v>fg</v>
          </cell>
          <cell r="H145" t="str">
            <v>ACTIVE</v>
          </cell>
          <cell r="I145">
            <v>36169</v>
          </cell>
        </row>
        <row r="146">
          <cell r="A146" t="str">
            <v>0717-04</v>
          </cell>
          <cell r="B146" t="str">
            <v>Pramosone Cr 2.5% 1oz</v>
          </cell>
          <cell r="C146" t="str">
            <v>EA</v>
          </cell>
          <cell r="F146" t="str">
            <v>Rx</v>
          </cell>
          <cell r="G146" t="str">
            <v>FG</v>
          </cell>
          <cell r="H146" t="str">
            <v>Active</v>
          </cell>
          <cell r="I146">
            <v>36092</v>
          </cell>
        </row>
        <row r="147">
          <cell r="A147" t="str">
            <v>0717-04r</v>
          </cell>
          <cell r="B147" t="str">
            <v>Return-Pramosone Cream</v>
          </cell>
          <cell r="C147" t="str">
            <v>EA</v>
          </cell>
          <cell r="F147" t="str">
            <v>rx</v>
          </cell>
          <cell r="G147" t="str">
            <v>fg</v>
          </cell>
          <cell r="H147" t="str">
            <v>ACTIVE</v>
          </cell>
          <cell r="I147">
            <v>36169</v>
          </cell>
        </row>
        <row r="148">
          <cell r="A148" t="str">
            <v>0717-33</v>
          </cell>
          <cell r="B148" t="str">
            <v>Pramosone Cr 2.5% 3gm</v>
          </cell>
          <cell r="C148" t="str">
            <v>EA</v>
          </cell>
          <cell r="F148" t="str">
            <v>Rx</v>
          </cell>
          <cell r="G148" t="str">
            <v>Sample</v>
          </cell>
          <cell r="H148" t="str">
            <v>Active</v>
          </cell>
          <cell r="I148">
            <v>36092</v>
          </cell>
        </row>
        <row r="149">
          <cell r="A149" t="str">
            <v>0717-33R</v>
          </cell>
          <cell r="B149" t="str">
            <v>RETURN - Pramosone Cr</v>
          </cell>
          <cell r="C149" t="str">
            <v>EA</v>
          </cell>
          <cell r="F149" t="str">
            <v>RX</v>
          </cell>
          <cell r="G149" t="str">
            <v>SAMPLE</v>
          </cell>
          <cell r="H149" t="str">
            <v>ACTIVE</v>
          </cell>
          <cell r="I149">
            <v>36523</v>
          </cell>
        </row>
        <row r="150">
          <cell r="A150" t="str">
            <v>0717-50</v>
          </cell>
          <cell r="B150" t="str">
            <v>Pramoxine HC Cr 2.5%</v>
          </cell>
          <cell r="C150" t="str">
            <v>kg</v>
          </cell>
          <cell r="G150" t="str">
            <v>Bulk</v>
          </cell>
          <cell r="H150" t="str">
            <v>Active</v>
          </cell>
          <cell r="I150">
            <v>36092</v>
          </cell>
        </row>
        <row r="151">
          <cell r="A151" t="str">
            <v>0717DL</v>
          </cell>
          <cell r="B151" t="str">
            <v>Label, Pramosone cr 2.5%</v>
          </cell>
          <cell r="C151" t="str">
            <v>EA</v>
          </cell>
          <cell r="G151" t="str">
            <v>Label</v>
          </cell>
          <cell r="H151" t="str">
            <v>Active</v>
          </cell>
          <cell r="I151">
            <v>37029</v>
          </cell>
        </row>
        <row r="152">
          <cell r="A152" t="str">
            <v>0717I</v>
          </cell>
          <cell r="B152" t="str">
            <v>Insert - Pramosone Cream</v>
          </cell>
          <cell r="C152" t="str">
            <v>EA</v>
          </cell>
          <cell r="G152" t="str">
            <v>insert</v>
          </cell>
          <cell r="H152" t="str">
            <v>ACTIVE</v>
          </cell>
          <cell r="I152">
            <v>36092</v>
          </cell>
        </row>
        <row r="153">
          <cell r="A153" t="str">
            <v>0725-03R</v>
          </cell>
          <cell r="B153" t="str">
            <v>Return - Pro-Cute Lotion</v>
          </cell>
          <cell r="C153" t="str">
            <v>EA</v>
          </cell>
          <cell r="F153" t="str">
            <v>otc</v>
          </cell>
          <cell r="G153" t="str">
            <v>fg</v>
          </cell>
          <cell r="H153" t="str">
            <v>active</v>
          </cell>
          <cell r="I153">
            <v>36243</v>
          </cell>
        </row>
        <row r="154">
          <cell r="A154" t="str">
            <v>0726-00</v>
          </cell>
          <cell r="B154" t="str">
            <v>Pramosone HC Ltn 2.5%</v>
          </cell>
          <cell r="C154" t="str">
            <v>kg</v>
          </cell>
          <cell r="G154" t="str">
            <v>Bulk</v>
          </cell>
          <cell r="H154" t="str">
            <v>Inactive</v>
          </cell>
          <cell r="I154">
            <v>36101</v>
          </cell>
        </row>
        <row r="155">
          <cell r="A155" t="str">
            <v>0726-04</v>
          </cell>
          <cell r="B155" t="str">
            <v>Pramosone Ltn 2.5% 4oz</v>
          </cell>
          <cell r="C155" t="str">
            <v>EA</v>
          </cell>
          <cell r="F155" t="str">
            <v>Rx</v>
          </cell>
          <cell r="G155" t="str">
            <v>FG</v>
          </cell>
          <cell r="H155" t="str">
            <v>Active</v>
          </cell>
          <cell r="I155">
            <v>36092</v>
          </cell>
        </row>
        <row r="156">
          <cell r="A156" t="str">
            <v>0726-04L</v>
          </cell>
          <cell r="B156" t="str">
            <v>Bottle Label Pramosone</v>
          </cell>
          <cell r="C156" t="str">
            <v>EA</v>
          </cell>
          <cell r="G156" t="str">
            <v>label</v>
          </cell>
          <cell r="H156" t="str">
            <v>ACTIVE</v>
          </cell>
          <cell r="I156">
            <v>36092</v>
          </cell>
        </row>
        <row r="157">
          <cell r="A157" t="str">
            <v>0726-04PL</v>
          </cell>
          <cell r="B157" t="str">
            <v>Label, packer Pramosone</v>
          </cell>
          <cell r="C157" t="str">
            <v>EA</v>
          </cell>
          <cell r="G157" t="str">
            <v>Label</v>
          </cell>
          <cell r="H157" t="str">
            <v>Active</v>
          </cell>
          <cell r="I157">
            <v>37119</v>
          </cell>
        </row>
        <row r="158">
          <cell r="A158" t="str">
            <v>0726-04r</v>
          </cell>
          <cell r="B158" t="str">
            <v>Return-Pramosone Lotion</v>
          </cell>
          <cell r="C158" t="str">
            <v>EA</v>
          </cell>
          <cell r="F158" t="str">
            <v>rx</v>
          </cell>
          <cell r="G158" t="str">
            <v>fg</v>
          </cell>
          <cell r="H158" t="str">
            <v>ACTIVE</v>
          </cell>
          <cell r="I158">
            <v>36169</v>
          </cell>
        </row>
        <row r="159">
          <cell r="A159" t="str">
            <v>0726-04SL</v>
          </cell>
          <cell r="B159" t="str">
            <v>Label, shipper Pramosone</v>
          </cell>
          <cell r="C159" t="str">
            <v>EA</v>
          </cell>
          <cell r="G159" t="str">
            <v>Label</v>
          </cell>
          <cell r="H159" t="str">
            <v>Active</v>
          </cell>
          <cell r="I159">
            <v>37119</v>
          </cell>
        </row>
        <row r="160">
          <cell r="A160" t="str">
            <v>0726-06</v>
          </cell>
          <cell r="B160" t="str">
            <v>Pramosone Ltn 2.5% 2oz</v>
          </cell>
          <cell r="C160" t="str">
            <v>EA</v>
          </cell>
          <cell r="F160" t="str">
            <v>Rx</v>
          </cell>
          <cell r="G160" t="str">
            <v>FG</v>
          </cell>
          <cell r="H160" t="str">
            <v>Active</v>
          </cell>
          <cell r="I160">
            <v>36092</v>
          </cell>
        </row>
        <row r="161">
          <cell r="A161" t="str">
            <v>0726-06L</v>
          </cell>
          <cell r="B161" t="str">
            <v>Bottle Label - Pramosone</v>
          </cell>
          <cell r="C161" t="str">
            <v>EA</v>
          </cell>
          <cell r="G161" t="str">
            <v>label</v>
          </cell>
          <cell r="H161" t="str">
            <v>ACTIVE</v>
          </cell>
          <cell r="I161">
            <v>36092</v>
          </cell>
        </row>
        <row r="162">
          <cell r="A162" t="str">
            <v>0726-06PL</v>
          </cell>
          <cell r="B162" t="str">
            <v>Label, packer Pramosone</v>
          </cell>
          <cell r="C162" t="str">
            <v>EA</v>
          </cell>
          <cell r="G162" t="str">
            <v>Label</v>
          </cell>
          <cell r="H162" t="str">
            <v>Active</v>
          </cell>
          <cell r="I162">
            <v>37125</v>
          </cell>
        </row>
        <row r="163">
          <cell r="A163" t="str">
            <v>0726-06r</v>
          </cell>
          <cell r="B163" t="str">
            <v>Return-Pramosone Lotion</v>
          </cell>
          <cell r="C163" t="str">
            <v>EA</v>
          </cell>
          <cell r="F163" t="str">
            <v>rx</v>
          </cell>
          <cell r="G163" t="str">
            <v>fg</v>
          </cell>
          <cell r="H163" t="str">
            <v>ACTIVE</v>
          </cell>
          <cell r="I163">
            <v>36169</v>
          </cell>
        </row>
        <row r="164">
          <cell r="A164" t="str">
            <v>0726-06SL</v>
          </cell>
          <cell r="B164" t="str">
            <v>Label, shipper Pramosone</v>
          </cell>
          <cell r="C164" t="str">
            <v>EA</v>
          </cell>
          <cell r="G164" t="str">
            <v>Label</v>
          </cell>
          <cell r="H164" t="str">
            <v>Active</v>
          </cell>
          <cell r="I164">
            <v>37125</v>
          </cell>
        </row>
        <row r="165">
          <cell r="A165" t="str">
            <v>0726-51</v>
          </cell>
          <cell r="B165" t="str">
            <v>Pramoxine HC Ltn 2.5%</v>
          </cell>
          <cell r="C165" t="str">
            <v>kg</v>
          </cell>
          <cell r="G165" t="str">
            <v>Bulk</v>
          </cell>
          <cell r="H165" t="str">
            <v>Active</v>
          </cell>
          <cell r="I165">
            <v>36740</v>
          </cell>
        </row>
        <row r="166">
          <cell r="A166" t="str">
            <v>0726-75</v>
          </cell>
          <cell r="B166" t="str">
            <v>Pramosone Ltn 2.5% 7.5ml</v>
          </cell>
          <cell r="C166" t="str">
            <v>EA</v>
          </cell>
          <cell r="F166" t="str">
            <v>Rx</v>
          </cell>
          <cell r="G166" t="str">
            <v>Sample</v>
          </cell>
          <cell r="H166" t="str">
            <v>Active</v>
          </cell>
          <cell r="I166">
            <v>36092</v>
          </cell>
        </row>
        <row r="167">
          <cell r="A167" t="str">
            <v>0726-75BL</v>
          </cell>
          <cell r="B167" t="str">
            <v>Bottle Label - Pramosone</v>
          </cell>
          <cell r="C167" t="str">
            <v>EA</v>
          </cell>
          <cell r="G167" t="str">
            <v>label</v>
          </cell>
          <cell r="H167" t="str">
            <v>ACTIVE</v>
          </cell>
          <cell r="I167">
            <v>36092</v>
          </cell>
        </row>
        <row r="168">
          <cell r="A168" t="str">
            <v>0726-75L</v>
          </cell>
          <cell r="B168" t="str">
            <v>Carton Label - Pramosone</v>
          </cell>
          <cell r="C168" t="str">
            <v>EA</v>
          </cell>
          <cell r="G168" t="str">
            <v>label</v>
          </cell>
          <cell r="H168" t="str">
            <v>ACTIVE</v>
          </cell>
          <cell r="I168">
            <v>36092</v>
          </cell>
        </row>
        <row r="169">
          <cell r="A169" t="str">
            <v>0726-75r</v>
          </cell>
          <cell r="B169" t="str">
            <v>Ret-Pramosone Lot 2.5%</v>
          </cell>
          <cell r="C169" t="str">
            <v>EA</v>
          </cell>
          <cell r="F169" t="str">
            <v>rx</v>
          </cell>
          <cell r="G169" t="str">
            <v>sample</v>
          </cell>
          <cell r="H169" t="str">
            <v>active</v>
          </cell>
          <cell r="I169">
            <v>36250</v>
          </cell>
        </row>
        <row r="170">
          <cell r="A170" t="str">
            <v>0726DL</v>
          </cell>
          <cell r="B170" t="str">
            <v>Label, Pramosone lo 2.5%</v>
          </cell>
          <cell r="C170" t="str">
            <v>EA</v>
          </cell>
          <cell r="G170" t="str">
            <v>Label</v>
          </cell>
          <cell r="H170" t="str">
            <v>Active</v>
          </cell>
          <cell r="I170">
            <v>37029</v>
          </cell>
        </row>
        <row r="171">
          <cell r="A171" t="str">
            <v>0726I</v>
          </cell>
          <cell r="B171" t="str">
            <v>Insert - Pramosone</v>
          </cell>
          <cell r="C171" t="str">
            <v>EA</v>
          </cell>
          <cell r="G171" t="str">
            <v>insert</v>
          </cell>
          <cell r="H171" t="str">
            <v>ACTIVE</v>
          </cell>
          <cell r="I171">
            <v>36092</v>
          </cell>
        </row>
        <row r="172">
          <cell r="A172" t="str">
            <v>0729-00</v>
          </cell>
          <cell r="B172" t="str">
            <v>Pramoxine HC Ltn 1%</v>
          </cell>
          <cell r="C172" t="str">
            <v>kg</v>
          </cell>
          <cell r="G172" t="str">
            <v>Bulk</v>
          </cell>
          <cell r="H172" t="str">
            <v>Inactive</v>
          </cell>
          <cell r="I172">
            <v>36101</v>
          </cell>
        </row>
        <row r="173">
          <cell r="A173" t="str">
            <v>0729-03</v>
          </cell>
          <cell r="B173" t="str">
            <v>Pramosone Ltn 1% 8oz.</v>
          </cell>
          <cell r="C173" t="str">
            <v>EA</v>
          </cell>
          <cell r="F173" t="str">
            <v>Rx</v>
          </cell>
          <cell r="G173" t="str">
            <v>FG</v>
          </cell>
          <cell r="H173" t="str">
            <v>Active</v>
          </cell>
          <cell r="I173">
            <v>36092</v>
          </cell>
        </row>
        <row r="174">
          <cell r="A174" t="str">
            <v>0729-03L</v>
          </cell>
          <cell r="B174" t="str">
            <v>Bottle Label - Pramosone</v>
          </cell>
          <cell r="C174" t="str">
            <v>EA</v>
          </cell>
          <cell r="G174" t="str">
            <v>label</v>
          </cell>
          <cell r="H174" t="str">
            <v>ACTIVE</v>
          </cell>
          <cell r="I174">
            <v>36092</v>
          </cell>
        </row>
        <row r="175">
          <cell r="A175" t="str">
            <v>0729-03r</v>
          </cell>
          <cell r="B175" t="str">
            <v>Return-Pramosone Lotion</v>
          </cell>
          <cell r="C175" t="str">
            <v>EA</v>
          </cell>
          <cell r="F175" t="str">
            <v>rx</v>
          </cell>
          <cell r="G175" t="str">
            <v>fg</v>
          </cell>
          <cell r="H175" t="str">
            <v>ACTIVE</v>
          </cell>
          <cell r="I175">
            <v>36169</v>
          </cell>
        </row>
        <row r="176">
          <cell r="A176" t="str">
            <v>0729-04</v>
          </cell>
          <cell r="B176" t="str">
            <v>Pramosone Ltn 1% 4oz</v>
          </cell>
          <cell r="C176" t="str">
            <v>EA</v>
          </cell>
          <cell r="F176" t="str">
            <v>Rx</v>
          </cell>
          <cell r="G176" t="str">
            <v>FG</v>
          </cell>
          <cell r="H176" t="str">
            <v>Active</v>
          </cell>
          <cell r="I176">
            <v>36092</v>
          </cell>
        </row>
        <row r="177">
          <cell r="A177" t="str">
            <v>0729-04L</v>
          </cell>
          <cell r="B177" t="str">
            <v>Bottle Label - Pramosone</v>
          </cell>
          <cell r="C177" t="str">
            <v>EA</v>
          </cell>
          <cell r="G177" t="str">
            <v>label</v>
          </cell>
          <cell r="H177" t="str">
            <v>ACTIVE</v>
          </cell>
          <cell r="I177">
            <v>36092</v>
          </cell>
        </row>
        <row r="178">
          <cell r="A178" t="str">
            <v>0729-04r</v>
          </cell>
          <cell r="B178" t="str">
            <v>Return-Pramosone Lotion</v>
          </cell>
          <cell r="C178" t="str">
            <v>EA</v>
          </cell>
          <cell r="F178" t="str">
            <v>rx</v>
          </cell>
          <cell r="G178" t="str">
            <v>fg</v>
          </cell>
          <cell r="H178" t="str">
            <v>ACTIVE</v>
          </cell>
          <cell r="I178">
            <v>36169</v>
          </cell>
        </row>
        <row r="179">
          <cell r="A179" t="str">
            <v>0729-06</v>
          </cell>
          <cell r="B179" t="str">
            <v>Pramosone Ltn 1% 2oz</v>
          </cell>
          <cell r="C179" t="str">
            <v>EA</v>
          </cell>
          <cell r="F179" t="str">
            <v>Rx</v>
          </cell>
          <cell r="G179" t="str">
            <v>FG</v>
          </cell>
          <cell r="H179" t="str">
            <v>Active</v>
          </cell>
          <cell r="I179">
            <v>36092</v>
          </cell>
        </row>
        <row r="180">
          <cell r="A180" t="str">
            <v>0729-06L</v>
          </cell>
          <cell r="B180" t="str">
            <v>Bottle Label - Pramosone</v>
          </cell>
          <cell r="C180" t="str">
            <v>EA</v>
          </cell>
          <cell r="G180" t="str">
            <v>label</v>
          </cell>
          <cell r="H180" t="str">
            <v>ACTIVE</v>
          </cell>
          <cell r="I180">
            <v>36092</v>
          </cell>
        </row>
        <row r="181">
          <cell r="A181" t="str">
            <v>0729-06r</v>
          </cell>
          <cell r="B181" t="str">
            <v>Return-Pramosone Lotion</v>
          </cell>
          <cell r="C181" t="str">
            <v>EA</v>
          </cell>
          <cell r="F181" t="str">
            <v>rx</v>
          </cell>
          <cell r="G181" t="str">
            <v>fg</v>
          </cell>
          <cell r="H181" t="str">
            <v>ACTIVE</v>
          </cell>
          <cell r="I181">
            <v>36169</v>
          </cell>
        </row>
        <row r="182">
          <cell r="A182" t="str">
            <v>0729-51</v>
          </cell>
          <cell r="B182" t="str">
            <v>Pramoxine HC Ltn 1%</v>
          </cell>
          <cell r="C182" t="str">
            <v>kg</v>
          </cell>
          <cell r="G182" t="str">
            <v>Bulk</v>
          </cell>
          <cell r="H182" t="str">
            <v>Active</v>
          </cell>
          <cell r="I182">
            <v>36740</v>
          </cell>
        </row>
        <row r="183">
          <cell r="A183" t="str">
            <v>0729-75</v>
          </cell>
          <cell r="B183" t="str">
            <v>Pramosone Ltn 1% 7.5ml</v>
          </cell>
          <cell r="C183" t="str">
            <v>EA</v>
          </cell>
          <cell r="F183" t="str">
            <v>Rx</v>
          </cell>
          <cell r="G183" t="str">
            <v>Sample</v>
          </cell>
          <cell r="H183" t="str">
            <v>Active</v>
          </cell>
          <cell r="I183">
            <v>36092</v>
          </cell>
        </row>
        <row r="184">
          <cell r="A184" t="str">
            <v>0729-75BL</v>
          </cell>
          <cell r="B184" t="str">
            <v>Bottle Label - Pramosone</v>
          </cell>
          <cell r="C184" t="str">
            <v>EA</v>
          </cell>
          <cell r="G184" t="str">
            <v>label</v>
          </cell>
          <cell r="H184" t="str">
            <v>ACTIVE</v>
          </cell>
          <cell r="I184">
            <v>36092</v>
          </cell>
        </row>
        <row r="185">
          <cell r="A185" t="str">
            <v>0729-75L</v>
          </cell>
          <cell r="B185" t="str">
            <v>Carton Label - Pramosone</v>
          </cell>
          <cell r="C185" t="str">
            <v>EA</v>
          </cell>
          <cell r="G185" t="str">
            <v>label</v>
          </cell>
          <cell r="H185" t="str">
            <v>ACTIVE</v>
          </cell>
          <cell r="I185">
            <v>36092</v>
          </cell>
        </row>
        <row r="186">
          <cell r="A186" t="str">
            <v>0729-75r</v>
          </cell>
          <cell r="B186" t="str">
            <v>Ret-Pramasone Lotion 1%</v>
          </cell>
          <cell r="C186" t="str">
            <v>EA</v>
          </cell>
          <cell r="F186" t="str">
            <v>rx</v>
          </cell>
          <cell r="G186" t="str">
            <v>sample</v>
          </cell>
          <cell r="H186" t="str">
            <v>active</v>
          </cell>
          <cell r="I186">
            <v>36250</v>
          </cell>
        </row>
        <row r="187">
          <cell r="A187" t="str">
            <v>0748-00</v>
          </cell>
          <cell r="B187" t="str">
            <v>PRAX LOTION BULK</v>
          </cell>
          <cell r="C187" t="str">
            <v>kg</v>
          </cell>
          <cell r="G187" t="str">
            <v>BULK</v>
          </cell>
          <cell r="H187" t="str">
            <v>ACTIVE</v>
          </cell>
          <cell r="I187">
            <v>36101</v>
          </cell>
        </row>
        <row r="188">
          <cell r="A188" t="str">
            <v>0748-03</v>
          </cell>
          <cell r="B188" t="str">
            <v>Prax lotion 8oz</v>
          </cell>
          <cell r="C188" t="str">
            <v>EA</v>
          </cell>
          <cell r="F188" t="str">
            <v>OTC</v>
          </cell>
          <cell r="G188" t="str">
            <v>FG</v>
          </cell>
          <cell r="H188" t="str">
            <v>Active</v>
          </cell>
          <cell r="I188">
            <v>36092</v>
          </cell>
        </row>
        <row r="189">
          <cell r="A189" t="str">
            <v>0748-03L</v>
          </cell>
          <cell r="B189" t="str">
            <v>Bottle Label - Prax</v>
          </cell>
          <cell r="C189" t="str">
            <v>EA</v>
          </cell>
          <cell r="G189" t="str">
            <v>label</v>
          </cell>
          <cell r="H189" t="str">
            <v>ACTIVE</v>
          </cell>
          <cell r="I189">
            <v>36092</v>
          </cell>
        </row>
        <row r="190">
          <cell r="A190" t="str">
            <v>0748-03r</v>
          </cell>
          <cell r="B190" t="str">
            <v>Return-Prax Lotion 8oz</v>
          </cell>
          <cell r="C190" t="str">
            <v>EA</v>
          </cell>
          <cell r="F190" t="str">
            <v>otc</v>
          </cell>
          <cell r="G190" t="str">
            <v>fg</v>
          </cell>
          <cell r="H190" t="str">
            <v>ACTIVE</v>
          </cell>
          <cell r="I190">
            <v>36169</v>
          </cell>
        </row>
        <row r="191">
          <cell r="A191" t="str">
            <v>0748-04</v>
          </cell>
          <cell r="B191" t="str">
            <v>Prax lotion 4oz</v>
          </cell>
          <cell r="C191" t="str">
            <v>EA</v>
          </cell>
          <cell r="F191" t="str">
            <v>OTC</v>
          </cell>
          <cell r="G191" t="str">
            <v>FG</v>
          </cell>
          <cell r="H191" t="str">
            <v>Active</v>
          </cell>
          <cell r="I191">
            <v>36092</v>
          </cell>
        </row>
        <row r="192">
          <cell r="A192" t="str">
            <v>0748-04L</v>
          </cell>
          <cell r="B192" t="str">
            <v>Bottle Label - Prax</v>
          </cell>
          <cell r="C192" t="str">
            <v>EA</v>
          </cell>
          <cell r="G192" t="str">
            <v>label</v>
          </cell>
          <cell r="H192" t="str">
            <v>ACTIVE</v>
          </cell>
          <cell r="I192">
            <v>36092</v>
          </cell>
        </row>
        <row r="193">
          <cell r="A193" t="str">
            <v>0748-04PL</v>
          </cell>
          <cell r="B193" t="str">
            <v>Label, packer Prax Ltn</v>
          </cell>
          <cell r="C193" t="str">
            <v>EA</v>
          </cell>
          <cell r="G193" t="str">
            <v>Label</v>
          </cell>
          <cell r="H193" t="str">
            <v>Active</v>
          </cell>
          <cell r="I193">
            <v>37145</v>
          </cell>
        </row>
        <row r="194">
          <cell r="A194" t="str">
            <v>0748-04r</v>
          </cell>
          <cell r="B194" t="str">
            <v>Return-Prax Lotion 4oz</v>
          </cell>
          <cell r="C194" t="str">
            <v>EA</v>
          </cell>
          <cell r="F194" t="str">
            <v>otc</v>
          </cell>
          <cell r="G194" t="str">
            <v>fg</v>
          </cell>
          <cell r="H194" t="str">
            <v>ACTIVE</v>
          </cell>
          <cell r="I194">
            <v>36169</v>
          </cell>
        </row>
        <row r="195">
          <cell r="A195" t="str">
            <v>0748-04SL</v>
          </cell>
          <cell r="B195" t="str">
            <v>Label, shipper Prax Ltn</v>
          </cell>
          <cell r="C195" t="str">
            <v>EA</v>
          </cell>
          <cell r="G195" t="str">
            <v>Label</v>
          </cell>
          <cell r="H195" t="str">
            <v>Active</v>
          </cell>
          <cell r="I195">
            <v>37145</v>
          </cell>
        </row>
        <row r="196">
          <cell r="A196" t="str">
            <v>0748-15</v>
          </cell>
          <cell r="B196" t="str">
            <v>Prax lotion 15ml</v>
          </cell>
          <cell r="C196" t="str">
            <v>EA</v>
          </cell>
          <cell r="F196" t="str">
            <v>OTC</v>
          </cell>
          <cell r="G196" t="str">
            <v>Sample</v>
          </cell>
          <cell r="H196" t="str">
            <v>Active</v>
          </cell>
          <cell r="I196">
            <v>36092</v>
          </cell>
        </row>
        <row r="197">
          <cell r="A197" t="str">
            <v>0748-15BL</v>
          </cell>
          <cell r="B197" t="str">
            <v>Bottle Label - Prax</v>
          </cell>
          <cell r="C197" t="str">
            <v>EA</v>
          </cell>
          <cell r="G197" t="str">
            <v>label</v>
          </cell>
          <cell r="H197" t="str">
            <v>ACTIVE</v>
          </cell>
          <cell r="I197">
            <v>36092</v>
          </cell>
        </row>
        <row r="198">
          <cell r="A198" t="str">
            <v>0748-15L</v>
          </cell>
          <cell r="B198" t="str">
            <v>Carton Label - Prax</v>
          </cell>
          <cell r="C198" t="str">
            <v>EA</v>
          </cell>
          <cell r="G198" t="str">
            <v>label</v>
          </cell>
          <cell r="H198" t="str">
            <v>ACTIVE</v>
          </cell>
          <cell r="I198">
            <v>36092</v>
          </cell>
        </row>
        <row r="199">
          <cell r="A199" t="str">
            <v>0748-15r</v>
          </cell>
          <cell r="B199" t="str">
            <v>Return-Prax Lotion 15ml</v>
          </cell>
          <cell r="C199" t="str">
            <v>EA</v>
          </cell>
          <cell r="F199" t="str">
            <v>otc</v>
          </cell>
          <cell r="G199" t="str">
            <v>fg</v>
          </cell>
          <cell r="H199" t="str">
            <v>ACTIVE</v>
          </cell>
          <cell r="I199">
            <v>36169</v>
          </cell>
        </row>
        <row r="200">
          <cell r="A200" t="str">
            <v>0763-00</v>
          </cell>
          <cell r="B200" t="str">
            <v>Pramoxine HC Oint 1%</v>
          </cell>
          <cell r="C200" t="str">
            <v>kg</v>
          </cell>
          <cell r="G200" t="str">
            <v>Bulk</v>
          </cell>
          <cell r="H200" t="str">
            <v>Active</v>
          </cell>
          <cell r="I200">
            <v>36101</v>
          </cell>
        </row>
        <row r="201">
          <cell r="A201" t="str">
            <v>0763-04</v>
          </cell>
          <cell r="B201" t="str">
            <v>Pramosone Oint 1% 1oz</v>
          </cell>
          <cell r="C201" t="str">
            <v>EA</v>
          </cell>
          <cell r="F201" t="str">
            <v>Rx</v>
          </cell>
          <cell r="G201" t="str">
            <v>FG</v>
          </cell>
          <cell r="H201" t="str">
            <v>Active</v>
          </cell>
          <cell r="I201">
            <v>36092</v>
          </cell>
        </row>
        <row r="202">
          <cell r="A202" t="str">
            <v>0763-04r</v>
          </cell>
          <cell r="B202" t="str">
            <v>Return-Pramosone</v>
          </cell>
          <cell r="C202" t="str">
            <v>ea</v>
          </cell>
          <cell r="F202" t="str">
            <v>rx</v>
          </cell>
          <cell r="G202" t="str">
            <v>fg</v>
          </cell>
          <cell r="H202" t="str">
            <v>ACTIVE</v>
          </cell>
          <cell r="I202">
            <v>36169</v>
          </cell>
        </row>
        <row r="203">
          <cell r="A203" t="str">
            <v>0763-33</v>
          </cell>
          <cell r="B203" t="str">
            <v>Pramosone Oint 1% 3gm</v>
          </cell>
          <cell r="C203" t="str">
            <v>EA</v>
          </cell>
          <cell r="F203" t="str">
            <v>Rx</v>
          </cell>
          <cell r="G203" t="str">
            <v>Sample</v>
          </cell>
          <cell r="H203" t="str">
            <v>Active</v>
          </cell>
          <cell r="I203">
            <v>36092</v>
          </cell>
        </row>
        <row r="204">
          <cell r="A204" t="str">
            <v>0763-33r</v>
          </cell>
          <cell r="B204" t="str">
            <v>Ret-Pramasone oint 1%</v>
          </cell>
          <cell r="C204" t="str">
            <v>EA</v>
          </cell>
          <cell r="G204" t="str">
            <v>sample</v>
          </cell>
          <cell r="H204" t="str">
            <v>active</v>
          </cell>
          <cell r="I204">
            <v>36283</v>
          </cell>
        </row>
        <row r="205">
          <cell r="A205" t="str">
            <v>0763I</v>
          </cell>
          <cell r="B205" t="str">
            <v>Insert - Pramosone</v>
          </cell>
          <cell r="C205" t="str">
            <v>EA</v>
          </cell>
          <cell r="G205" t="str">
            <v>insert</v>
          </cell>
          <cell r="H205" t="str">
            <v>ACTIVE</v>
          </cell>
          <cell r="I205">
            <v>36092</v>
          </cell>
        </row>
        <row r="206">
          <cell r="A206" t="str">
            <v>0766-06</v>
          </cell>
          <cell r="B206" t="str">
            <v>Zone-A-Lotion 2oz</v>
          </cell>
          <cell r="C206" t="str">
            <v>EA</v>
          </cell>
          <cell r="F206" t="str">
            <v>Rx</v>
          </cell>
          <cell r="G206" t="str">
            <v>FG</v>
          </cell>
          <cell r="H206" t="str">
            <v>Active</v>
          </cell>
          <cell r="I206">
            <v>36092</v>
          </cell>
        </row>
        <row r="207">
          <cell r="A207" t="str">
            <v>0766-06LCP</v>
          </cell>
          <cell r="B207" t="str">
            <v>Zone-A Lotion 2oz Bottle</v>
          </cell>
          <cell r="C207" t="str">
            <v>EA</v>
          </cell>
          <cell r="G207" t="str">
            <v>label</v>
          </cell>
          <cell r="H207" t="str">
            <v>ACTIVE</v>
          </cell>
          <cell r="I207">
            <v>36092</v>
          </cell>
        </row>
        <row r="208">
          <cell r="A208" t="str">
            <v>0766-06r</v>
          </cell>
          <cell r="B208" t="str">
            <v>Return - Zone A Lot 2 oz</v>
          </cell>
          <cell r="C208" t="str">
            <v>EA</v>
          </cell>
          <cell r="F208" t="str">
            <v>rx</v>
          </cell>
          <cell r="G208" t="str">
            <v>fg</v>
          </cell>
          <cell r="H208" t="str">
            <v>active</v>
          </cell>
          <cell r="I208">
            <v>36339</v>
          </cell>
        </row>
        <row r="209">
          <cell r="A209" t="str">
            <v>0766ICP</v>
          </cell>
          <cell r="B209" t="str">
            <v>Zone-A-Lotion and</v>
          </cell>
          <cell r="C209" t="str">
            <v>EA</v>
          </cell>
          <cell r="G209" t="str">
            <v>insert</v>
          </cell>
          <cell r="H209" t="str">
            <v>ACTIVE</v>
          </cell>
          <cell r="I209">
            <v>36092</v>
          </cell>
        </row>
        <row r="210">
          <cell r="A210" t="str">
            <v>0766L</v>
          </cell>
          <cell r="B210" t="str">
            <v>Zone A Lotion 2oz</v>
          </cell>
          <cell r="C210" t="str">
            <v>EA</v>
          </cell>
          <cell r="G210" t="str">
            <v>Label</v>
          </cell>
          <cell r="H210" t="str">
            <v>Active</v>
          </cell>
          <cell r="I210">
            <v>36497</v>
          </cell>
        </row>
        <row r="211">
          <cell r="A211" t="str">
            <v>0766LCP</v>
          </cell>
          <cell r="B211" t="str">
            <v>Zone-A Lotion 2oz</v>
          </cell>
          <cell r="C211" t="str">
            <v>EA</v>
          </cell>
          <cell r="G211" t="str">
            <v>label</v>
          </cell>
          <cell r="H211" t="str">
            <v>Inactive</v>
          </cell>
          <cell r="I211">
            <v>36092</v>
          </cell>
        </row>
        <row r="212">
          <cell r="A212" t="str">
            <v>0766PL</v>
          </cell>
          <cell r="B212" t="str">
            <v>Zone a Lotion 2oz</v>
          </cell>
          <cell r="C212" t="str">
            <v>EA</v>
          </cell>
          <cell r="D212">
            <v>0</v>
          </cell>
          <cell r="G212" t="str">
            <v>Label</v>
          </cell>
          <cell r="H212" t="str">
            <v>Active</v>
          </cell>
          <cell r="I212">
            <v>36497</v>
          </cell>
        </row>
        <row r="213">
          <cell r="A213" t="str">
            <v>0766PLCP</v>
          </cell>
          <cell r="B213" t="str">
            <v>Zone-A Lotion Barcoded</v>
          </cell>
          <cell r="C213" t="str">
            <v>EA</v>
          </cell>
          <cell r="G213" t="str">
            <v>LABEL</v>
          </cell>
          <cell r="H213" t="str">
            <v>Inactive</v>
          </cell>
          <cell r="I213">
            <v>36102</v>
          </cell>
        </row>
        <row r="214">
          <cell r="A214" t="str">
            <v>0769-04r</v>
          </cell>
          <cell r="B214" t="str">
            <v>Prax Cream 1oz</v>
          </cell>
          <cell r="C214" t="str">
            <v>EA</v>
          </cell>
          <cell r="F214" t="str">
            <v>otc</v>
          </cell>
          <cell r="G214" t="str">
            <v>fg</v>
          </cell>
          <cell r="H214" t="str">
            <v>active</v>
          </cell>
          <cell r="I214">
            <v>36241</v>
          </cell>
        </row>
        <row r="215">
          <cell r="A215" t="str">
            <v>0775-04</v>
          </cell>
          <cell r="B215" t="str">
            <v>Zone-A-Cream 1% 1oz</v>
          </cell>
          <cell r="C215" t="str">
            <v>EA</v>
          </cell>
          <cell r="F215" t="str">
            <v>Rx</v>
          </cell>
          <cell r="G215" t="str">
            <v>FG</v>
          </cell>
          <cell r="H215" t="str">
            <v>Inactive</v>
          </cell>
          <cell r="I215">
            <v>36092</v>
          </cell>
        </row>
        <row r="216">
          <cell r="A216" t="str">
            <v>0775-04r</v>
          </cell>
          <cell r="B216" t="str">
            <v>Return - Zone A Lot 1 oz</v>
          </cell>
          <cell r="C216" t="str">
            <v>EA</v>
          </cell>
          <cell r="F216" t="str">
            <v>RX</v>
          </cell>
          <cell r="G216" t="str">
            <v>fg</v>
          </cell>
          <cell r="H216" t="str">
            <v>active</v>
          </cell>
          <cell r="I216">
            <v>36339</v>
          </cell>
        </row>
        <row r="217">
          <cell r="A217" t="str">
            <v>0775ICP</v>
          </cell>
          <cell r="B217" t="str">
            <v>Zone-A Cream Insert</v>
          </cell>
          <cell r="C217" t="str">
            <v>EA</v>
          </cell>
          <cell r="G217" t="str">
            <v>insert</v>
          </cell>
          <cell r="H217" t="str">
            <v>Inactive</v>
          </cell>
          <cell r="I217">
            <v>36092</v>
          </cell>
        </row>
        <row r="218">
          <cell r="A218" t="str">
            <v>0775LCP</v>
          </cell>
          <cell r="B218" t="str">
            <v>Zone A Cream 1oz Shipper</v>
          </cell>
          <cell r="C218" t="str">
            <v>EA</v>
          </cell>
          <cell r="G218" t="str">
            <v>Label</v>
          </cell>
          <cell r="H218" t="str">
            <v>Inactive</v>
          </cell>
          <cell r="I218">
            <v>36092</v>
          </cell>
        </row>
        <row r="219">
          <cell r="A219" t="str">
            <v>0777-00</v>
          </cell>
          <cell r="B219" t="str">
            <v>Pramoxine HC Oint 2.5%</v>
          </cell>
          <cell r="C219" t="str">
            <v>kg</v>
          </cell>
          <cell r="G219" t="str">
            <v>Bulk</v>
          </cell>
          <cell r="H219" t="str">
            <v>Active</v>
          </cell>
          <cell r="I219">
            <v>36101</v>
          </cell>
        </row>
        <row r="220">
          <cell r="A220" t="str">
            <v>0777-04</v>
          </cell>
          <cell r="B220" t="str">
            <v>Pramosone Oint 2.5% 1oz</v>
          </cell>
          <cell r="C220" t="str">
            <v>EA</v>
          </cell>
          <cell r="F220" t="str">
            <v>Rx</v>
          </cell>
          <cell r="G220" t="str">
            <v>FG</v>
          </cell>
          <cell r="H220" t="str">
            <v>Active</v>
          </cell>
          <cell r="I220">
            <v>36092</v>
          </cell>
        </row>
        <row r="221">
          <cell r="A221" t="str">
            <v>0777-04r</v>
          </cell>
          <cell r="B221" t="str">
            <v>Return-Pramosone</v>
          </cell>
          <cell r="C221" t="str">
            <v>EA</v>
          </cell>
          <cell r="F221" t="str">
            <v>rx</v>
          </cell>
          <cell r="G221" t="str">
            <v>fg</v>
          </cell>
          <cell r="H221" t="str">
            <v>ACTIVE</v>
          </cell>
          <cell r="I221">
            <v>36169</v>
          </cell>
        </row>
        <row r="222">
          <cell r="A222" t="str">
            <v>0777-33</v>
          </cell>
          <cell r="B222" t="str">
            <v>Pramosone Oint 2.5% 3gm</v>
          </cell>
          <cell r="C222" t="str">
            <v>EA</v>
          </cell>
          <cell r="F222" t="str">
            <v>Rx</v>
          </cell>
          <cell r="G222" t="str">
            <v>Sample</v>
          </cell>
          <cell r="H222" t="str">
            <v>Active</v>
          </cell>
          <cell r="I222">
            <v>36092</v>
          </cell>
        </row>
        <row r="223">
          <cell r="A223" t="str">
            <v>0777-33r</v>
          </cell>
          <cell r="B223" t="str">
            <v>Ret-Pramasone Oint 2.5%</v>
          </cell>
          <cell r="C223" t="str">
            <v>EA</v>
          </cell>
          <cell r="G223" t="str">
            <v>sample</v>
          </cell>
          <cell r="H223" t="str">
            <v>active</v>
          </cell>
          <cell r="I223">
            <v>36283</v>
          </cell>
        </row>
        <row r="224">
          <cell r="A224" t="str">
            <v>0778-04</v>
          </cell>
          <cell r="B224" t="str">
            <v>Analpram HC Cr 1% 1oz</v>
          </cell>
          <cell r="C224" t="str">
            <v>EA</v>
          </cell>
          <cell r="F224" t="str">
            <v>Rx</v>
          </cell>
          <cell r="G224" t="str">
            <v>FG</v>
          </cell>
          <cell r="H224" t="str">
            <v>Active</v>
          </cell>
          <cell r="I224">
            <v>36092</v>
          </cell>
          <cell r="J224" t="str">
            <v>0778-04</v>
          </cell>
        </row>
        <row r="225">
          <cell r="A225" t="str">
            <v>0778-04I</v>
          </cell>
          <cell r="B225" t="str">
            <v>Insert, Analpram Cr</v>
          </cell>
          <cell r="C225" t="str">
            <v>EA</v>
          </cell>
          <cell r="G225" t="str">
            <v>Insert</v>
          </cell>
          <cell r="H225" t="str">
            <v>Inactive</v>
          </cell>
          <cell r="I225">
            <v>37145</v>
          </cell>
        </row>
        <row r="226">
          <cell r="A226" t="str">
            <v>0778-04r</v>
          </cell>
          <cell r="B226" t="str">
            <v>Return-Analpram HC CR 1%</v>
          </cell>
          <cell r="C226" t="str">
            <v>EA</v>
          </cell>
          <cell r="F226" t="str">
            <v>rx</v>
          </cell>
          <cell r="G226" t="str">
            <v>fg</v>
          </cell>
          <cell r="H226" t="str">
            <v>ACTIVE</v>
          </cell>
          <cell r="I226">
            <v>36169</v>
          </cell>
          <cell r="J226" t="str">
            <v>0778-04</v>
          </cell>
        </row>
        <row r="227">
          <cell r="A227" t="str">
            <v>0778-33</v>
          </cell>
          <cell r="B227" t="str">
            <v>Analpram HC Cr 1% 4gm</v>
          </cell>
          <cell r="C227" t="str">
            <v>EA</v>
          </cell>
          <cell r="F227" t="str">
            <v>Rx</v>
          </cell>
          <cell r="G227" t="str">
            <v>Sample</v>
          </cell>
          <cell r="H227" t="str">
            <v>Active</v>
          </cell>
          <cell r="I227">
            <v>36092</v>
          </cell>
        </row>
        <row r="228">
          <cell r="A228" t="str">
            <v>0778-33r</v>
          </cell>
          <cell r="B228" t="str">
            <v>REt - Analpram HC CReam</v>
          </cell>
          <cell r="C228" t="str">
            <v>EA</v>
          </cell>
          <cell r="F228" t="str">
            <v>rx</v>
          </cell>
          <cell r="G228" t="str">
            <v>sample</v>
          </cell>
          <cell r="H228" t="str">
            <v>active</v>
          </cell>
          <cell r="I228">
            <v>36245</v>
          </cell>
        </row>
        <row r="229">
          <cell r="A229" t="str">
            <v>0778I</v>
          </cell>
          <cell r="B229" t="str">
            <v>Insert - Analpram-HC</v>
          </cell>
          <cell r="C229" t="str">
            <v>EA</v>
          </cell>
          <cell r="G229" t="str">
            <v>insert</v>
          </cell>
          <cell r="H229" t="str">
            <v>ACTIVE</v>
          </cell>
          <cell r="I229">
            <v>36092</v>
          </cell>
        </row>
        <row r="230">
          <cell r="A230" t="str">
            <v>0783-06</v>
          </cell>
          <cell r="B230" t="str">
            <v>Zone-A Forte Lotion 2oz</v>
          </cell>
          <cell r="C230" t="str">
            <v>EA</v>
          </cell>
          <cell r="F230" t="str">
            <v>Rx</v>
          </cell>
          <cell r="G230" t="str">
            <v>FG</v>
          </cell>
          <cell r="H230" t="str">
            <v>Active</v>
          </cell>
          <cell r="I230">
            <v>36092</v>
          </cell>
        </row>
        <row r="231">
          <cell r="A231" t="str">
            <v>0783-06LCP</v>
          </cell>
          <cell r="B231" t="str">
            <v>Zone A Forte Lotion 2.5%</v>
          </cell>
          <cell r="C231" t="str">
            <v>EA</v>
          </cell>
          <cell r="G231" t="str">
            <v>label</v>
          </cell>
          <cell r="H231" t="str">
            <v>ACTIVE</v>
          </cell>
          <cell r="I231">
            <v>36092</v>
          </cell>
        </row>
        <row r="232">
          <cell r="A232" t="str">
            <v>0783-06r</v>
          </cell>
          <cell r="B232" t="str">
            <v>Zone A Forte Lot 2 oz</v>
          </cell>
          <cell r="C232" t="str">
            <v>EA</v>
          </cell>
          <cell r="F232" t="str">
            <v>RX</v>
          </cell>
          <cell r="G232" t="str">
            <v>fg</v>
          </cell>
          <cell r="H232" t="str">
            <v>active</v>
          </cell>
          <cell r="I232">
            <v>36339</v>
          </cell>
        </row>
        <row r="233">
          <cell r="A233" t="str">
            <v>0783L</v>
          </cell>
          <cell r="B233" t="str">
            <v>Zone A Forte Lotion 2oz</v>
          </cell>
          <cell r="C233" t="str">
            <v>EA</v>
          </cell>
          <cell r="G233" t="str">
            <v>Label</v>
          </cell>
          <cell r="H233" t="str">
            <v>Active</v>
          </cell>
          <cell r="I233">
            <v>36781</v>
          </cell>
        </row>
        <row r="234">
          <cell r="A234" t="str">
            <v>0783LCP</v>
          </cell>
          <cell r="B234" t="str">
            <v>Zone A Forte Lotion 2.5%</v>
          </cell>
          <cell r="C234" t="str">
            <v>EA</v>
          </cell>
          <cell r="G234" t="str">
            <v>label</v>
          </cell>
          <cell r="H234" t="str">
            <v>Inactive</v>
          </cell>
          <cell r="I234">
            <v>36092</v>
          </cell>
        </row>
        <row r="235">
          <cell r="A235" t="str">
            <v>0783PL</v>
          </cell>
          <cell r="B235" t="str">
            <v>Zone A Forte Lotion 2oz</v>
          </cell>
          <cell r="C235" t="str">
            <v>EA</v>
          </cell>
          <cell r="G235" t="str">
            <v>Label</v>
          </cell>
          <cell r="H235" t="str">
            <v>Active</v>
          </cell>
          <cell r="I235">
            <v>36781</v>
          </cell>
        </row>
        <row r="236">
          <cell r="A236" t="str">
            <v>0783PLCP</v>
          </cell>
          <cell r="B236" t="str">
            <v>Zone-A-Forte Lotion</v>
          </cell>
          <cell r="C236" t="str">
            <v>EA</v>
          </cell>
          <cell r="G236" t="str">
            <v>label</v>
          </cell>
          <cell r="H236" t="str">
            <v>Inactive</v>
          </cell>
          <cell r="I236">
            <v>36102</v>
          </cell>
        </row>
        <row r="237">
          <cell r="A237" t="str">
            <v>0786-04</v>
          </cell>
          <cell r="B237" t="str">
            <v>Enzone Cream 1% 1oz</v>
          </cell>
          <cell r="C237" t="str">
            <v>EA</v>
          </cell>
          <cell r="F237" t="str">
            <v>Rx</v>
          </cell>
          <cell r="G237" t="str">
            <v>FG</v>
          </cell>
          <cell r="H237" t="str">
            <v>Active</v>
          </cell>
          <cell r="I237">
            <v>36092</v>
          </cell>
        </row>
        <row r="238">
          <cell r="A238" t="str">
            <v>0786-04r</v>
          </cell>
          <cell r="B238" t="str">
            <v>Enzone Cream 1 oz.</v>
          </cell>
          <cell r="C238" t="str">
            <v>EA</v>
          </cell>
          <cell r="F238" t="str">
            <v>RX</v>
          </cell>
          <cell r="G238" t="str">
            <v>fg</v>
          </cell>
          <cell r="H238" t="str">
            <v>active</v>
          </cell>
          <cell r="I238">
            <v>36339</v>
          </cell>
        </row>
        <row r="239">
          <cell r="A239" t="str">
            <v>0786ICP</v>
          </cell>
          <cell r="B239" t="str">
            <v>Enzone Cream Insert</v>
          </cell>
          <cell r="C239" t="str">
            <v>EA</v>
          </cell>
          <cell r="G239" t="str">
            <v>insert</v>
          </cell>
          <cell r="H239" t="str">
            <v>ACTIVE</v>
          </cell>
          <cell r="I239">
            <v>36092</v>
          </cell>
        </row>
        <row r="240">
          <cell r="A240" t="str">
            <v>0786L</v>
          </cell>
          <cell r="B240" t="str">
            <v>Enzone Cream Master</v>
          </cell>
          <cell r="C240" t="str">
            <v>EA</v>
          </cell>
          <cell r="G240" t="str">
            <v>label</v>
          </cell>
          <cell r="H240" t="str">
            <v>active</v>
          </cell>
          <cell r="I240">
            <v>36339</v>
          </cell>
        </row>
        <row r="241">
          <cell r="A241" t="str">
            <v>0786LCP</v>
          </cell>
          <cell r="B241" t="str">
            <v>Shipper Label, Enzone</v>
          </cell>
          <cell r="C241" t="str">
            <v>EA</v>
          </cell>
          <cell r="G241" t="str">
            <v>label</v>
          </cell>
          <cell r="H241" t="str">
            <v>inactive</v>
          </cell>
          <cell r="I241">
            <v>36092</v>
          </cell>
        </row>
        <row r="242">
          <cell r="A242" t="str">
            <v>0786PL</v>
          </cell>
          <cell r="B242" t="str">
            <v>Enzone Cream 1oz</v>
          </cell>
          <cell r="C242" t="str">
            <v>EA</v>
          </cell>
          <cell r="G242" t="str">
            <v>Label</v>
          </cell>
          <cell r="H242" t="str">
            <v>active</v>
          </cell>
          <cell r="I242">
            <v>36339</v>
          </cell>
        </row>
        <row r="243">
          <cell r="A243" t="str">
            <v>0787-30r</v>
          </cell>
          <cell r="B243" t="str">
            <v>Return - Procto Cr 1 oz.</v>
          </cell>
          <cell r="C243" t="str">
            <v>EA</v>
          </cell>
          <cell r="F243" t="str">
            <v>otc</v>
          </cell>
          <cell r="G243" t="str">
            <v>fg</v>
          </cell>
          <cell r="H243" t="str">
            <v>active</v>
          </cell>
          <cell r="I243">
            <v>36339</v>
          </cell>
        </row>
        <row r="244">
          <cell r="A244" t="str">
            <v>0789-04L</v>
          </cell>
          <cell r="B244" t="str">
            <v>HCA Lotion 2.5% 4oz</v>
          </cell>
          <cell r="C244" t="str">
            <v>EA</v>
          </cell>
          <cell r="G244" t="str">
            <v>Label</v>
          </cell>
          <cell r="H244" t="str">
            <v>Active</v>
          </cell>
          <cell r="I244">
            <v>36754</v>
          </cell>
        </row>
        <row r="245">
          <cell r="A245" t="str">
            <v>0789-06L</v>
          </cell>
          <cell r="B245" t="str">
            <v>HCA Lotion 2.5% 2oz</v>
          </cell>
          <cell r="C245" t="str">
            <v>EA</v>
          </cell>
          <cell r="G245" t="str">
            <v>Label</v>
          </cell>
          <cell r="H245" t="str">
            <v>Active</v>
          </cell>
          <cell r="I245">
            <v>36754</v>
          </cell>
        </row>
        <row r="246">
          <cell r="A246" t="str">
            <v>0789-50</v>
          </cell>
          <cell r="B246" t="str">
            <v>Hydrocortisone Acetate</v>
          </cell>
          <cell r="C246" t="str">
            <v>kg</v>
          </cell>
          <cell r="G246" t="str">
            <v>Bulk</v>
          </cell>
          <cell r="H246" t="str">
            <v>Inactive</v>
          </cell>
          <cell r="I246">
            <v>36691</v>
          </cell>
        </row>
        <row r="247">
          <cell r="A247" t="str">
            <v>0789-75BL</v>
          </cell>
          <cell r="B247" t="str">
            <v>HCA Lotion 2.5% Sample</v>
          </cell>
          <cell r="C247" t="str">
            <v>EA</v>
          </cell>
          <cell r="G247" t="str">
            <v>Label</v>
          </cell>
          <cell r="H247" t="str">
            <v>Active</v>
          </cell>
          <cell r="I247">
            <v>36754</v>
          </cell>
        </row>
        <row r="248">
          <cell r="A248" t="str">
            <v>0789-75L</v>
          </cell>
          <cell r="B248" t="str">
            <v>HCA Lotion 2.5% Sample</v>
          </cell>
          <cell r="C248" t="str">
            <v>EA</v>
          </cell>
          <cell r="G248" t="str">
            <v>Label</v>
          </cell>
          <cell r="H248" t="str">
            <v>Active</v>
          </cell>
          <cell r="I248">
            <v>36754</v>
          </cell>
        </row>
        <row r="249">
          <cell r="A249" t="str">
            <v>0789i</v>
          </cell>
          <cell r="B249" t="str">
            <v>HCA Lotion 2.5% Insert</v>
          </cell>
          <cell r="C249" t="str">
            <v>EA</v>
          </cell>
          <cell r="G249" t="str">
            <v>insert</v>
          </cell>
          <cell r="H249" t="str">
            <v>Active</v>
          </cell>
          <cell r="I249">
            <v>36754</v>
          </cell>
        </row>
        <row r="250">
          <cell r="A250" t="str">
            <v>0789x04</v>
          </cell>
          <cell r="B250" t="str">
            <v>Hydrocortisone Acetate</v>
          </cell>
          <cell r="C250" t="str">
            <v>EA</v>
          </cell>
          <cell r="G250" t="str">
            <v>FG</v>
          </cell>
          <cell r="H250" t="str">
            <v>ACTIVE</v>
          </cell>
          <cell r="I250">
            <v>36384</v>
          </cell>
        </row>
        <row r="251">
          <cell r="A251" t="str">
            <v>0789x06</v>
          </cell>
          <cell r="B251" t="str">
            <v>Hydrocortisone Acetate</v>
          </cell>
          <cell r="C251" t="str">
            <v>EA</v>
          </cell>
          <cell r="G251" t="str">
            <v>FG</v>
          </cell>
          <cell r="H251" t="str">
            <v>ACTIVE</v>
          </cell>
          <cell r="I251">
            <v>36384</v>
          </cell>
        </row>
        <row r="252">
          <cell r="A252" t="str">
            <v>0789x40</v>
          </cell>
          <cell r="B252" t="str">
            <v>Hydrocortisone Acetate</v>
          </cell>
          <cell r="C252" t="str">
            <v>kg</v>
          </cell>
          <cell r="G252" t="str">
            <v>bulk</v>
          </cell>
          <cell r="H252" t="str">
            <v>ACTIVE</v>
          </cell>
          <cell r="I252">
            <v>36384</v>
          </cell>
        </row>
        <row r="253">
          <cell r="A253" t="str">
            <v>0789x75</v>
          </cell>
          <cell r="B253" t="str">
            <v>Hydrocortisone Acetate</v>
          </cell>
          <cell r="C253" t="str">
            <v>EA</v>
          </cell>
          <cell r="G253" t="str">
            <v>FG</v>
          </cell>
          <cell r="H253" t="str">
            <v>ACTIVE</v>
          </cell>
          <cell r="I253">
            <v>36384</v>
          </cell>
        </row>
        <row r="254">
          <cell r="A254" t="str">
            <v>0790i</v>
          </cell>
          <cell r="B254" t="str">
            <v>HC 1% Anorectal Cream</v>
          </cell>
          <cell r="C254" t="str">
            <v>EA</v>
          </cell>
          <cell r="G254" t="str">
            <v>insert</v>
          </cell>
          <cell r="H254" t="str">
            <v>Active</v>
          </cell>
          <cell r="I254">
            <v>36451</v>
          </cell>
        </row>
        <row r="255">
          <cell r="A255" t="str">
            <v>0790x04</v>
          </cell>
          <cell r="B255" t="str">
            <v>Hydrocortisone Cr 1% 1oz</v>
          </cell>
          <cell r="C255" t="str">
            <v>EA</v>
          </cell>
          <cell r="G255" t="str">
            <v>bulk</v>
          </cell>
          <cell r="H255" t="str">
            <v>Active</v>
          </cell>
          <cell r="I255">
            <v>36461</v>
          </cell>
        </row>
        <row r="256">
          <cell r="A256" t="str">
            <v>0790x33</v>
          </cell>
          <cell r="B256" t="str">
            <v>Hydrocortisone Cr 1%</v>
          </cell>
          <cell r="C256" t="str">
            <v>EA</v>
          </cell>
          <cell r="G256" t="str">
            <v>Sample</v>
          </cell>
          <cell r="H256" t="str">
            <v>Active</v>
          </cell>
          <cell r="I256">
            <v>36461</v>
          </cell>
        </row>
        <row r="257">
          <cell r="A257" t="str">
            <v>0790x40</v>
          </cell>
          <cell r="B257" t="str">
            <v>Hydrocortisone Cream 1%</v>
          </cell>
          <cell r="C257" t="str">
            <v>kg</v>
          </cell>
          <cell r="G257" t="str">
            <v>bulk</v>
          </cell>
          <cell r="H257" t="str">
            <v>ACTIVE</v>
          </cell>
          <cell r="I257">
            <v>36458</v>
          </cell>
        </row>
        <row r="258">
          <cell r="A258" t="str">
            <v>0791-04</v>
          </cell>
          <cell r="B258" t="str">
            <v>HCA Cream 2.5% 1oz</v>
          </cell>
          <cell r="C258" t="str">
            <v>EA</v>
          </cell>
          <cell r="F258" t="str">
            <v>Rx</v>
          </cell>
          <cell r="G258" t="str">
            <v>FG</v>
          </cell>
          <cell r="H258" t="str">
            <v>Inactive</v>
          </cell>
          <cell r="I258">
            <v>36458</v>
          </cell>
        </row>
        <row r="259">
          <cell r="A259" t="str">
            <v>0791-50</v>
          </cell>
          <cell r="B259" t="str">
            <v>HC Acetate Cr 2.5%</v>
          </cell>
          <cell r="C259" t="str">
            <v>kg</v>
          </cell>
          <cell r="G259" t="str">
            <v>Bulk</v>
          </cell>
          <cell r="H259" t="str">
            <v>Active</v>
          </cell>
          <cell r="I259">
            <v>36413</v>
          </cell>
        </row>
        <row r="260">
          <cell r="A260" t="str">
            <v>0791i</v>
          </cell>
          <cell r="B260" t="str">
            <v>Insert - Hydrocortisone</v>
          </cell>
          <cell r="C260" t="str">
            <v>EA</v>
          </cell>
          <cell r="G260" t="str">
            <v>insert</v>
          </cell>
          <cell r="H260" t="str">
            <v>Active</v>
          </cell>
          <cell r="I260">
            <v>36427</v>
          </cell>
        </row>
        <row r="261">
          <cell r="A261" t="str">
            <v>0791X</v>
          </cell>
          <cell r="B261" t="str">
            <v>HC Acetate Cr 2.5%</v>
          </cell>
          <cell r="C261" t="str">
            <v>KG</v>
          </cell>
          <cell r="G261" t="str">
            <v>Bulk</v>
          </cell>
          <cell r="H261" t="str">
            <v>Inactive</v>
          </cell>
          <cell r="I261">
            <v>36236</v>
          </cell>
        </row>
        <row r="262">
          <cell r="A262" t="str">
            <v>0791X03</v>
          </cell>
          <cell r="B262" t="str">
            <v>HCA 2.5% 2 OZ. STABILITY</v>
          </cell>
          <cell r="C262" t="str">
            <v>EA</v>
          </cell>
          <cell r="G262" t="str">
            <v>FG</v>
          </cell>
          <cell r="H262" t="str">
            <v>ACTIVE</v>
          </cell>
          <cell r="I262">
            <v>36236</v>
          </cell>
        </row>
        <row r="263">
          <cell r="A263" t="str">
            <v>0791X04</v>
          </cell>
          <cell r="B263" t="str">
            <v>HCA 2.5% 1 OZ. STABILITY</v>
          </cell>
          <cell r="C263" t="str">
            <v>EA</v>
          </cell>
          <cell r="G263" t="str">
            <v>FG</v>
          </cell>
          <cell r="H263" t="str">
            <v>ACTIVE</v>
          </cell>
          <cell r="I263">
            <v>36236</v>
          </cell>
        </row>
        <row r="264">
          <cell r="A264" t="str">
            <v>0791X33</v>
          </cell>
          <cell r="B264" t="str">
            <v>HCA 2.5% 4 GM STABILITY</v>
          </cell>
          <cell r="C264" t="str">
            <v>EA</v>
          </cell>
          <cell r="G264" t="str">
            <v>FG</v>
          </cell>
          <cell r="H264" t="str">
            <v>ACTIVE</v>
          </cell>
          <cell r="I264">
            <v>36236</v>
          </cell>
        </row>
        <row r="265">
          <cell r="A265" t="str">
            <v>0797i</v>
          </cell>
          <cell r="B265" t="str">
            <v>HCA Cream 1% Insert</v>
          </cell>
          <cell r="C265" t="str">
            <v>EA</v>
          </cell>
          <cell r="G265" t="str">
            <v>Insert</v>
          </cell>
          <cell r="H265" t="str">
            <v>Active</v>
          </cell>
          <cell r="I265">
            <v>36430</v>
          </cell>
        </row>
        <row r="266">
          <cell r="A266" t="str">
            <v>0800-04</v>
          </cell>
          <cell r="B266" t="str">
            <v>Analpram HC Cr 2.5% 1oz</v>
          </cell>
          <cell r="C266" t="str">
            <v>EA</v>
          </cell>
          <cell r="F266" t="str">
            <v>Rx</v>
          </cell>
          <cell r="G266" t="str">
            <v>FG</v>
          </cell>
          <cell r="H266" t="str">
            <v>Active</v>
          </cell>
          <cell r="I266">
            <v>36092</v>
          </cell>
          <cell r="J266" t="str">
            <v>0800-04</v>
          </cell>
        </row>
        <row r="267">
          <cell r="A267" t="str">
            <v>0800-04r</v>
          </cell>
          <cell r="B267" t="str">
            <v>Return-Analpram HC CR</v>
          </cell>
          <cell r="C267" t="str">
            <v>EA</v>
          </cell>
          <cell r="F267" t="str">
            <v>rx</v>
          </cell>
          <cell r="G267" t="str">
            <v>fg</v>
          </cell>
          <cell r="H267" t="str">
            <v>ACTIVE</v>
          </cell>
          <cell r="I267">
            <v>36169</v>
          </cell>
          <cell r="J267" t="str">
            <v>0800-04</v>
          </cell>
        </row>
        <row r="268">
          <cell r="A268" t="str">
            <v>0800-33</v>
          </cell>
          <cell r="B268" t="str">
            <v>Analpram Cream 2.5% 4gm</v>
          </cell>
          <cell r="C268" t="str">
            <v>EA</v>
          </cell>
          <cell r="F268" t="str">
            <v>Rx</v>
          </cell>
          <cell r="G268" t="str">
            <v>Sample</v>
          </cell>
          <cell r="H268" t="str">
            <v>Active</v>
          </cell>
          <cell r="I268">
            <v>36102</v>
          </cell>
        </row>
        <row r="269">
          <cell r="A269" t="str">
            <v>0800-33R</v>
          </cell>
          <cell r="B269" t="str">
            <v>Return - Analpram Cr</v>
          </cell>
          <cell r="C269" t="str">
            <v>EA</v>
          </cell>
          <cell r="F269" t="str">
            <v>rx</v>
          </cell>
          <cell r="G269" t="str">
            <v>sample</v>
          </cell>
          <cell r="H269" t="str">
            <v>active</v>
          </cell>
          <cell r="I269">
            <v>36241</v>
          </cell>
        </row>
        <row r="270">
          <cell r="A270" t="str">
            <v>0800I</v>
          </cell>
          <cell r="B270" t="str">
            <v>Insert - Analpram-HC</v>
          </cell>
          <cell r="C270" t="str">
            <v>EA</v>
          </cell>
          <cell r="G270" t="str">
            <v>insert</v>
          </cell>
          <cell r="H270" t="str">
            <v>ACTIVE</v>
          </cell>
          <cell r="I270">
            <v>36092</v>
          </cell>
        </row>
        <row r="271">
          <cell r="A271" t="str">
            <v>0802-03</v>
          </cell>
          <cell r="B271" t="str">
            <v>Locoid cream .1% 3gm</v>
          </cell>
          <cell r="C271" t="str">
            <v>EA</v>
          </cell>
          <cell r="F271" t="str">
            <v>Rx</v>
          </cell>
          <cell r="G271" t="str">
            <v>Sample</v>
          </cell>
          <cell r="H271" t="str">
            <v>Active</v>
          </cell>
          <cell r="I271">
            <v>36092</v>
          </cell>
        </row>
        <row r="272">
          <cell r="A272" t="str">
            <v>0802-03R</v>
          </cell>
          <cell r="B272" t="str">
            <v>RET-LOCOID CREAM .1% 3GM</v>
          </cell>
          <cell r="C272" t="str">
            <v>EA</v>
          </cell>
          <cell r="F272" t="str">
            <v>RX</v>
          </cell>
          <cell r="G272" t="str">
            <v>FG</v>
          </cell>
          <cell r="H272" t="str">
            <v>ACTIVE</v>
          </cell>
          <cell r="I272">
            <v>36225</v>
          </cell>
        </row>
        <row r="273">
          <cell r="A273" t="str">
            <v>0802-15</v>
          </cell>
          <cell r="B273" t="str">
            <v>Locoid cream .1% 15gm</v>
          </cell>
          <cell r="C273" t="str">
            <v>EA</v>
          </cell>
          <cell r="F273" t="str">
            <v>Rx</v>
          </cell>
          <cell r="G273" t="str">
            <v>FG</v>
          </cell>
          <cell r="H273" t="str">
            <v>Active</v>
          </cell>
          <cell r="I273">
            <v>36101</v>
          </cell>
        </row>
        <row r="274">
          <cell r="A274" t="str">
            <v>0802-15r</v>
          </cell>
          <cell r="B274" t="str">
            <v>Return-Locoid cream .1%</v>
          </cell>
          <cell r="C274" t="str">
            <v>EA</v>
          </cell>
          <cell r="F274" t="str">
            <v>rx</v>
          </cell>
          <cell r="G274" t="str">
            <v>fg</v>
          </cell>
          <cell r="H274" t="str">
            <v>ACTIVE</v>
          </cell>
          <cell r="I274">
            <v>36169</v>
          </cell>
        </row>
        <row r="275">
          <cell r="A275" t="str">
            <v>0802-45</v>
          </cell>
          <cell r="B275" t="str">
            <v>Locoid cream .1% 45gm</v>
          </cell>
          <cell r="C275" t="str">
            <v>EA</v>
          </cell>
          <cell r="F275" t="str">
            <v>Rx</v>
          </cell>
          <cell r="G275" t="str">
            <v>FG</v>
          </cell>
          <cell r="H275" t="str">
            <v>Active</v>
          </cell>
          <cell r="I275">
            <v>36101</v>
          </cell>
        </row>
        <row r="276">
          <cell r="A276" t="str">
            <v>0802-45R</v>
          </cell>
          <cell r="B276" t="str">
            <v>Return - Locoid cream</v>
          </cell>
          <cell r="C276" t="str">
            <v>EA</v>
          </cell>
          <cell r="F276" t="str">
            <v>RX</v>
          </cell>
          <cell r="G276" t="str">
            <v>fg</v>
          </cell>
          <cell r="H276" t="str">
            <v>ACTIVE</v>
          </cell>
          <cell r="I276">
            <v>36146</v>
          </cell>
        </row>
        <row r="277">
          <cell r="A277" t="str">
            <v>0802ICP</v>
          </cell>
          <cell r="B277" t="str">
            <v>Locoid Cream and</v>
          </cell>
          <cell r="C277" t="str">
            <v>EA</v>
          </cell>
          <cell r="G277" t="str">
            <v>insert</v>
          </cell>
          <cell r="H277" t="str">
            <v>ACTIVE</v>
          </cell>
          <cell r="I277">
            <v>36092</v>
          </cell>
        </row>
        <row r="278">
          <cell r="A278" t="str">
            <v>0803-03</v>
          </cell>
          <cell r="B278" t="str">
            <v>Locoid oint .1% 3gm</v>
          </cell>
          <cell r="C278" t="str">
            <v>EA</v>
          </cell>
          <cell r="F278" t="str">
            <v>Rx</v>
          </cell>
          <cell r="G278" t="str">
            <v>Sample</v>
          </cell>
          <cell r="H278" t="str">
            <v>Active</v>
          </cell>
          <cell r="I278">
            <v>36092</v>
          </cell>
        </row>
        <row r="279">
          <cell r="A279" t="str">
            <v>0803-03r</v>
          </cell>
          <cell r="B279" t="str">
            <v>Ret - Locoid ointment</v>
          </cell>
          <cell r="C279" t="str">
            <v>EA</v>
          </cell>
          <cell r="G279" t="str">
            <v>sample</v>
          </cell>
          <cell r="H279" t="str">
            <v>active</v>
          </cell>
          <cell r="I279">
            <v>36283</v>
          </cell>
        </row>
        <row r="280">
          <cell r="A280" t="str">
            <v>0803-15</v>
          </cell>
          <cell r="B280" t="str">
            <v>Locoid ointment .1% 15gm</v>
          </cell>
          <cell r="C280" t="str">
            <v>EA</v>
          </cell>
          <cell r="F280" t="str">
            <v>Rx</v>
          </cell>
          <cell r="G280" t="str">
            <v>FG</v>
          </cell>
          <cell r="H280" t="str">
            <v>Active</v>
          </cell>
          <cell r="I280">
            <v>36101</v>
          </cell>
        </row>
        <row r="281">
          <cell r="A281" t="str">
            <v>0803-15r</v>
          </cell>
          <cell r="B281" t="str">
            <v>Return-Locoid Ointment</v>
          </cell>
          <cell r="C281" t="str">
            <v>EA</v>
          </cell>
          <cell r="F281" t="str">
            <v>rx</v>
          </cell>
          <cell r="G281" t="str">
            <v>fg</v>
          </cell>
          <cell r="H281" t="str">
            <v>ACTIVE</v>
          </cell>
          <cell r="I281">
            <v>36169</v>
          </cell>
        </row>
        <row r="282">
          <cell r="A282" t="str">
            <v>0803-45</v>
          </cell>
          <cell r="B282" t="str">
            <v>Locoid ointment .1% 45gm</v>
          </cell>
          <cell r="C282" t="str">
            <v>EA</v>
          </cell>
          <cell r="F282" t="str">
            <v>Rx</v>
          </cell>
          <cell r="G282" t="str">
            <v>FG</v>
          </cell>
          <cell r="H282" t="str">
            <v>Active</v>
          </cell>
          <cell r="I282">
            <v>36101</v>
          </cell>
        </row>
        <row r="283">
          <cell r="A283" t="str">
            <v>0803-45r</v>
          </cell>
          <cell r="B283" t="str">
            <v>Return-Locoid Ointment</v>
          </cell>
          <cell r="C283" t="str">
            <v>EA</v>
          </cell>
          <cell r="F283" t="str">
            <v>rx</v>
          </cell>
          <cell r="G283" t="str">
            <v>fg</v>
          </cell>
          <cell r="H283" t="str">
            <v>ACTIVE</v>
          </cell>
          <cell r="I283">
            <v>36169</v>
          </cell>
        </row>
        <row r="284">
          <cell r="A284" t="str">
            <v>0804-05</v>
          </cell>
          <cell r="B284" t="str">
            <v>Locoid solution .1% 5ml</v>
          </cell>
          <cell r="C284" t="str">
            <v>EA</v>
          </cell>
          <cell r="F284" t="str">
            <v>Rx</v>
          </cell>
          <cell r="G284" t="str">
            <v>Sample</v>
          </cell>
          <cell r="H284" t="str">
            <v>Active</v>
          </cell>
          <cell r="I284">
            <v>36092</v>
          </cell>
        </row>
        <row r="285">
          <cell r="A285" t="str">
            <v>0804-05r</v>
          </cell>
          <cell r="B285" t="str">
            <v>Return - Locoid Solution</v>
          </cell>
          <cell r="C285" t="str">
            <v>EA</v>
          </cell>
          <cell r="F285" t="str">
            <v>rx</v>
          </cell>
          <cell r="G285" t="str">
            <v>sample</v>
          </cell>
          <cell r="H285" t="str">
            <v>active</v>
          </cell>
          <cell r="I285">
            <v>36241</v>
          </cell>
        </row>
        <row r="286">
          <cell r="A286" t="str">
            <v>0804-20</v>
          </cell>
          <cell r="B286" t="str">
            <v>Locoid solution .1% 20ml</v>
          </cell>
          <cell r="C286" t="str">
            <v>EA</v>
          </cell>
          <cell r="F286" t="str">
            <v>Rx</v>
          </cell>
          <cell r="G286" t="str">
            <v>Fg</v>
          </cell>
          <cell r="H286" t="str">
            <v>Active</v>
          </cell>
          <cell r="I286">
            <v>36101</v>
          </cell>
        </row>
        <row r="287">
          <cell r="A287" t="str">
            <v>0804-20r</v>
          </cell>
          <cell r="B287" t="str">
            <v>Return-Locoid Solution</v>
          </cell>
          <cell r="C287" t="str">
            <v>EA</v>
          </cell>
          <cell r="F287" t="str">
            <v>rx</v>
          </cell>
          <cell r="G287" t="str">
            <v>fg</v>
          </cell>
          <cell r="H287" t="str">
            <v>ACTIVE</v>
          </cell>
          <cell r="I287">
            <v>36169</v>
          </cell>
        </row>
        <row r="288">
          <cell r="A288" t="str">
            <v>0804-60</v>
          </cell>
          <cell r="B288" t="str">
            <v>Locoid solution .1% 60ml</v>
          </cell>
          <cell r="C288" t="str">
            <v>EA</v>
          </cell>
          <cell r="F288" t="str">
            <v>Rx</v>
          </cell>
          <cell r="G288" t="str">
            <v>FG</v>
          </cell>
          <cell r="H288" t="str">
            <v>Active</v>
          </cell>
          <cell r="I288">
            <v>36101</v>
          </cell>
        </row>
        <row r="289">
          <cell r="A289" t="str">
            <v>0804-60r</v>
          </cell>
          <cell r="B289" t="str">
            <v>Return-Locoid Solution</v>
          </cell>
          <cell r="C289" t="str">
            <v>EA</v>
          </cell>
          <cell r="F289" t="str">
            <v>rx</v>
          </cell>
          <cell r="G289" t="str">
            <v>fg</v>
          </cell>
          <cell r="H289" t="str">
            <v>ACTIVE</v>
          </cell>
          <cell r="I289">
            <v>36169</v>
          </cell>
        </row>
        <row r="290">
          <cell r="A290" t="str">
            <v>0804ICP</v>
          </cell>
          <cell r="B290" t="str">
            <v>Locoid Solution Insert</v>
          </cell>
          <cell r="C290" t="str">
            <v>EA</v>
          </cell>
          <cell r="G290" t="str">
            <v>insert</v>
          </cell>
          <cell r="H290" t="str">
            <v>ACTIVE</v>
          </cell>
          <cell r="I290">
            <v>36092</v>
          </cell>
        </row>
        <row r="291">
          <cell r="A291" t="str">
            <v>0809-02</v>
          </cell>
          <cell r="B291" t="str">
            <v>Capsaicin Cr .075% 2oz</v>
          </cell>
          <cell r="C291" t="str">
            <v>EA</v>
          </cell>
          <cell r="F291" t="str">
            <v>OTC</v>
          </cell>
          <cell r="G291" t="str">
            <v>FG</v>
          </cell>
          <cell r="H291" t="str">
            <v>Inactive</v>
          </cell>
          <cell r="I291">
            <v>36094</v>
          </cell>
        </row>
        <row r="292">
          <cell r="A292" t="str">
            <v>0809-02r</v>
          </cell>
          <cell r="B292" t="str">
            <v>Return-Capsaicin .075%</v>
          </cell>
          <cell r="C292" t="str">
            <v>EA</v>
          </cell>
          <cell r="F292" t="str">
            <v>otc</v>
          </cell>
          <cell r="G292" t="str">
            <v>fg</v>
          </cell>
          <cell r="H292" t="str">
            <v>ACTIVE</v>
          </cell>
          <cell r="I292">
            <v>36169</v>
          </cell>
        </row>
        <row r="293">
          <cell r="A293" t="str">
            <v>0809NP</v>
          </cell>
          <cell r="B293" t="str">
            <v>Capsaicin Cr .075% w/w</v>
          </cell>
          <cell r="C293" t="str">
            <v>kg</v>
          </cell>
          <cell r="G293" t="str">
            <v>Bulk</v>
          </cell>
          <cell r="H293" t="str">
            <v>Inactive</v>
          </cell>
          <cell r="I293">
            <v>36094</v>
          </cell>
        </row>
        <row r="294">
          <cell r="A294" t="str">
            <v>0810-02</v>
          </cell>
          <cell r="B294" t="str">
            <v>Capsaicin Cr .025% 2oz</v>
          </cell>
          <cell r="C294" t="str">
            <v>EA</v>
          </cell>
          <cell r="F294" t="str">
            <v>OTC</v>
          </cell>
          <cell r="G294" t="str">
            <v>FG</v>
          </cell>
          <cell r="H294" t="str">
            <v>Inactive</v>
          </cell>
          <cell r="I294">
            <v>36094</v>
          </cell>
        </row>
        <row r="295">
          <cell r="A295" t="str">
            <v>0810-02r</v>
          </cell>
          <cell r="B295" t="str">
            <v>Return-Capsaicin .025%</v>
          </cell>
          <cell r="C295" t="str">
            <v>EA</v>
          </cell>
          <cell r="F295" t="str">
            <v>otc</v>
          </cell>
          <cell r="G295" t="str">
            <v>fg</v>
          </cell>
          <cell r="H295" t="str">
            <v>ACTIVE</v>
          </cell>
          <cell r="I295">
            <v>36169</v>
          </cell>
        </row>
        <row r="296">
          <cell r="A296" t="str">
            <v>0810-03r</v>
          </cell>
          <cell r="B296" t="str">
            <v>Return - Capsaicin</v>
          </cell>
          <cell r="C296" t="str">
            <v>EA</v>
          </cell>
          <cell r="F296" t="str">
            <v>rx</v>
          </cell>
          <cell r="G296" t="str">
            <v>fg</v>
          </cell>
          <cell r="H296" t="str">
            <v>active</v>
          </cell>
          <cell r="I296">
            <v>36241</v>
          </cell>
        </row>
        <row r="297">
          <cell r="A297" t="str">
            <v>0810CI</v>
          </cell>
          <cell r="B297" t="str">
            <v>Insert,Canadian</v>
          </cell>
          <cell r="C297" t="str">
            <v>EA</v>
          </cell>
          <cell r="G297" t="str">
            <v>insert</v>
          </cell>
          <cell r="H297" t="str">
            <v>Inactive</v>
          </cell>
          <cell r="I297">
            <v>36094</v>
          </cell>
        </row>
        <row r="298">
          <cell r="A298" t="str">
            <v>0810NP</v>
          </cell>
          <cell r="B298" t="str">
            <v>Capsacin Cr .025% w/w</v>
          </cell>
          <cell r="C298" t="str">
            <v>kg</v>
          </cell>
          <cell r="G298" t="str">
            <v>Bulk</v>
          </cell>
          <cell r="H298" t="str">
            <v>Inactive</v>
          </cell>
          <cell r="I298">
            <v>36094</v>
          </cell>
        </row>
        <row r="299">
          <cell r="A299" t="str">
            <v>0814-02LCP</v>
          </cell>
          <cell r="B299" t="str">
            <v>Carima Cream labels 2oz</v>
          </cell>
          <cell r="C299" t="str">
            <v>EA</v>
          </cell>
          <cell r="G299" t="str">
            <v>label</v>
          </cell>
          <cell r="H299" t="str">
            <v>INACTIVE</v>
          </cell>
          <cell r="I299">
            <v>36123</v>
          </cell>
        </row>
        <row r="300">
          <cell r="A300" t="str">
            <v>0816-02</v>
          </cell>
          <cell r="B300" t="str">
            <v>ValuRite Caps .025% 2oz</v>
          </cell>
          <cell r="C300" t="str">
            <v>EA</v>
          </cell>
          <cell r="F300" t="str">
            <v>OTC</v>
          </cell>
          <cell r="G300" t="str">
            <v>FG</v>
          </cell>
          <cell r="H300" t="str">
            <v>Inactive</v>
          </cell>
          <cell r="I300">
            <v>36094</v>
          </cell>
        </row>
        <row r="301">
          <cell r="A301" t="str">
            <v>0816I</v>
          </cell>
          <cell r="B301" t="str">
            <v>Valu-rite Insert</v>
          </cell>
          <cell r="C301" t="str">
            <v>EA</v>
          </cell>
          <cell r="G301" t="str">
            <v>insert</v>
          </cell>
          <cell r="H301" t="str">
            <v>Inactive</v>
          </cell>
          <cell r="I301">
            <v>36094</v>
          </cell>
        </row>
        <row r="302">
          <cell r="A302" t="str">
            <v>0817-02</v>
          </cell>
          <cell r="B302" t="str">
            <v>ValuRite Caps .075% 2oz</v>
          </cell>
          <cell r="C302" t="str">
            <v>EA</v>
          </cell>
          <cell r="F302" t="str">
            <v>OTC</v>
          </cell>
          <cell r="G302" t="str">
            <v>FG</v>
          </cell>
          <cell r="H302" t="str">
            <v>Inactive</v>
          </cell>
          <cell r="I302">
            <v>36094</v>
          </cell>
        </row>
        <row r="303">
          <cell r="A303" t="str">
            <v>0818-02LCP</v>
          </cell>
          <cell r="B303" t="str">
            <v>Label Fay's Capsaicin</v>
          </cell>
          <cell r="C303" t="str">
            <v>EA</v>
          </cell>
          <cell r="G303" t="str">
            <v>label</v>
          </cell>
          <cell r="H303" t="str">
            <v>Inactive</v>
          </cell>
          <cell r="I303">
            <v>36123</v>
          </cell>
        </row>
        <row r="304">
          <cell r="A304" t="str">
            <v>0818I</v>
          </cell>
          <cell r="B304" t="str">
            <v>Insert, Capsaicin  Cream</v>
          </cell>
          <cell r="C304" t="str">
            <v>EA</v>
          </cell>
          <cell r="G304" t="str">
            <v>insert</v>
          </cell>
          <cell r="H304" t="str">
            <v>ACTIVE</v>
          </cell>
          <cell r="I304">
            <v>36094</v>
          </cell>
        </row>
        <row r="305">
          <cell r="A305" t="str">
            <v>0819-01</v>
          </cell>
          <cell r="B305" t="str">
            <v>SBR Lipocream 100gm</v>
          </cell>
          <cell r="C305" t="str">
            <v>EA</v>
          </cell>
          <cell r="F305" t="str">
            <v>otc</v>
          </cell>
          <cell r="G305" t="str">
            <v>FG</v>
          </cell>
          <cell r="H305" t="str">
            <v>Active</v>
          </cell>
          <cell r="I305">
            <v>36101</v>
          </cell>
        </row>
        <row r="306">
          <cell r="A306" t="str">
            <v>0819-01r</v>
          </cell>
          <cell r="B306" t="str">
            <v>Return-SBR-Lipocream</v>
          </cell>
          <cell r="C306" t="str">
            <v>EA</v>
          </cell>
          <cell r="F306" t="str">
            <v>otc</v>
          </cell>
          <cell r="G306" t="str">
            <v>fg</v>
          </cell>
          <cell r="H306" t="str">
            <v>ACTIVE</v>
          </cell>
          <cell r="I306">
            <v>36169</v>
          </cell>
        </row>
        <row r="307">
          <cell r="A307" t="str">
            <v>0819-08</v>
          </cell>
          <cell r="B307" t="str">
            <v>SBR Lipocream 8gm</v>
          </cell>
          <cell r="C307" t="str">
            <v>EA</v>
          </cell>
          <cell r="F307" t="str">
            <v>OTC</v>
          </cell>
          <cell r="G307" t="str">
            <v>Sample</v>
          </cell>
          <cell r="H307" t="str">
            <v>Inactive</v>
          </cell>
          <cell r="I307">
            <v>36094</v>
          </cell>
        </row>
        <row r="308">
          <cell r="A308" t="str">
            <v>0819-08R</v>
          </cell>
          <cell r="B308" t="str">
            <v>RETURN - SBR LIPOCREAM</v>
          </cell>
          <cell r="C308" t="str">
            <v>EA</v>
          </cell>
          <cell r="F308" t="str">
            <v>OTC</v>
          </cell>
          <cell r="G308" t="str">
            <v>SAMPLE</v>
          </cell>
          <cell r="H308" t="str">
            <v>ACTIVE</v>
          </cell>
          <cell r="I308">
            <v>36453</v>
          </cell>
        </row>
        <row r="309">
          <cell r="A309" t="str">
            <v>0819-30</v>
          </cell>
          <cell r="B309" t="str">
            <v>SBR Lipocream 30gm</v>
          </cell>
          <cell r="C309" t="str">
            <v>EA</v>
          </cell>
          <cell r="F309" t="str">
            <v>OTC</v>
          </cell>
          <cell r="G309" t="str">
            <v>FG</v>
          </cell>
          <cell r="H309" t="str">
            <v>Active</v>
          </cell>
          <cell r="I309">
            <v>36458</v>
          </cell>
        </row>
        <row r="310">
          <cell r="A310" t="str">
            <v>0819-30R</v>
          </cell>
          <cell r="B310" t="str">
            <v>RETURN - SBR Lipocream</v>
          </cell>
          <cell r="C310" t="str">
            <v>EA</v>
          </cell>
          <cell r="F310" t="str">
            <v>OTC</v>
          </cell>
          <cell r="G310" t="str">
            <v>FG</v>
          </cell>
          <cell r="H310" t="str">
            <v>ACTIVE</v>
          </cell>
          <cell r="I310">
            <v>36523</v>
          </cell>
        </row>
        <row r="311">
          <cell r="A311" t="str">
            <v>0819-50</v>
          </cell>
          <cell r="B311" t="str">
            <v>Bulk, SBR Lipocream</v>
          </cell>
          <cell r="C311" t="str">
            <v>kg</v>
          </cell>
          <cell r="G311" t="str">
            <v>Bulk</v>
          </cell>
          <cell r="H311" t="str">
            <v>Active</v>
          </cell>
          <cell r="I311">
            <v>36455</v>
          </cell>
        </row>
        <row r="312">
          <cell r="A312" t="str">
            <v>081997</v>
          </cell>
          <cell r="B312" t="str">
            <v>SBR Lipocream Pouches</v>
          </cell>
          <cell r="C312" t="str">
            <v>EA</v>
          </cell>
          <cell r="G312" t="str">
            <v>Bulk</v>
          </cell>
          <cell r="H312" t="str">
            <v>Inactive</v>
          </cell>
          <cell r="I312">
            <v>37026</v>
          </cell>
        </row>
        <row r="313">
          <cell r="A313" t="str">
            <v>0819-97</v>
          </cell>
          <cell r="B313" t="str">
            <v>Pouch, SBR Lipocream</v>
          </cell>
          <cell r="C313" t="str">
            <v>EA</v>
          </cell>
          <cell r="F313" t="str">
            <v>OTC</v>
          </cell>
          <cell r="G313" t="str">
            <v>Sample</v>
          </cell>
          <cell r="H313" t="str">
            <v>Active</v>
          </cell>
          <cell r="I313">
            <v>36930</v>
          </cell>
        </row>
        <row r="314">
          <cell r="A314" t="str">
            <v>0819-97R</v>
          </cell>
          <cell r="B314" t="str">
            <v>SBR Lipocream samp</v>
          </cell>
          <cell r="C314" t="str">
            <v>EA</v>
          </cell>
          <cell r="G314" t="str">
            <v>Sample</v>
          </cell>
          <cell r="H314" t="str">
            <v>ACTIVE</v>
          </cell>
          <cell r="I314">
            <v>37134</v>
          </cell>
        </row>
        <row r="315">
          <cell r="A315" t="str">
            <v>0819-98</v>
          </cell>
          <cell r="B315" t="str">
            <v>SBR Lipocream Samples</v>
          </cell>
          <cell r="C315" t="str">
            <v>EA</v>
          </cell>
          <cell r="F315" t="str">
            <v>OTC</v>
          </cell>
          <cell r="G315" t="str">
            <v>Sample</v>
          </cell>
          <cell r="H315" t="str">
            <v>Inactive</v>
          </cell>
          <cell r="I315">
            <v>36458</v>
          </cell>
        </row>
        <row r="316">
          <cell r="A316" t="str">
            <v>0819-98R</v>
          </cell>
          <cell r="B316" t="str">
            <v>RETURN - SBR Lipocream</v>
          </cell>
          <cell r="C316" t="str">
            <v>EA</v>
          </cell>
          <cell r="F316" t="str">
            <v>OTC</v>
          </cell>
          <cell r="G316" t="str">
            <v>SAMPLE</v>
          </cell>
          <cell r="H316" t="str">
            <v>ACTIVE</v>
          </cell>
          <cell r="I316">
            <v>36523</v>
          </cell>
        </row>
        <row r="317">
          <cell r="A317" t="str">
            <v>0819-99</v>
          </cell>
          <cell r="B317" t="str">
            <v>Drum, SBR lipocream</v>
          </cell>
          <cell r="C317" t="str">
            <v>kg</v>
          </cell>
          <cell r="G317" t="str">
            <v>Bulk</v>
          </cell>
          <cell r="H317" t="str">
            <v>Active</v>
          </cell>
          <cell r="I317">
            <v>36928</v>
          </cell>
        </row>
        <row r="318">
          <cell r="A318" t="str">
            <v>0819-99L</v>
          </cell>
          <cell r="B318" t="str">
            <v>Label, Bulk drum for</v>
          </cell>
          <cell r="C318" t="str">
            <v>EA</v>
          </cell>
          <cell r="G318" t="str">
            <v>Label</v>
          </cell>
          <cell r="H318" t="str">
            <v>Active</v>
          </cell>
          <cell r="I318">
            <v>36920</v>
          </cell>
        </row>
        <row r="319">
          <cell r="A319" t="str">
            <v>0819FLi</v>
          </cell>
          <cell r="B319" t="str">
            <v>Insert - SBR-Lipocream</v>
          </cell>
          <cell r="C319" t="str">
            <v>EA</v>
          </cell>
          <cell r="G319" t="str">
            <v>Insert</v>
          </cell>
          <cell r="H319" t="str">
            <v>Active</v>
          </cell>
          <cell r="I319">
            <v>36427</v>
          </cell>
        </row>
        <row r="320">
          <cell r="A320" t="str">
            <v>0819I</v>
          </cell>
          <cell r="B320" t="str">
            <v>Insert - SBR Lipocream</v>
          </cell>
          <cell r="C320" t="str">
            <v>EA</v>
          </cell>
          <cell r="G320" t="str">
            <v>insert</v>
          </cell>
          <cell r="H320" t="str">
            <v>ACTIVE</v>
          </cell>
          <cell r="I320">
            <v>36094</v>
          </cell>
        </row>
        <row r="321">
          <cell r="A321" t="str">
            <v>0819X01</v>
          </cell>
          <cell r="B321" t="str">
            <v>SBR LIPOCREAM 100 GM</v>
          </cell>
          <cell r="C321" t="str">
            <v>EA</v>
          </cell>
          <cell r="G321" t="str">
            <v>FG</v>
          </cell>
          <cell r="H321" t="str">
            <v>ACTIVE</v>
          </cell>
          <cell r="I321">
            <v>36236</v>
          </cell>
        </row>
        <row r="322">
          <cell r="A322" t="str">
            <v>0819X08</v>
          </cell>
          <cell r="B322" t="str">
            <v>SBR LIPOCREAM 6-8 GM</v>
          </cell>
          <cell r="C322" t="str">
            <v>EA</v>
          </cell>
          <cell r="G322" t="str">
            <v>FG</v>
          </cell>
          <cell r="H322" t="str">
            <v>ACTIVE</v>
          </cell>
          <cell r="I322">
            <v>36236</v>
          </cell>
        </row>
        <row r="323">
          <cell r="A323" t="str">
            <v>0819X30</v>
          </cell>
          <cell r="B323" t="str">
            <v>SBR LIPOCREAM 30 GM</v>
          </cell>
          <cell r="C323" t="str">
            <v>EA</v>
          </cell>
          <cell r="G323" t="str">
            <v>FG</v>
          </cell>
          <cell r="H323" t="str">
            <v>ACTIVE</v>
          </cell>
          <cell r="I323">
            <v>36236</v>
          </cell>
        </row>
        <row r="324">
          <cell r="A324" t="str">
            <v>0819X40</v>
          </cell>
          <cell r="B324" t="str">
            <v>SBR LIPOCREAM</v>
          </cell>
          <cell r="C324" t="str">
            <v>KG</v>
          </cell>
          <cell r="G324" t="str">
            <v>bulk</v>
          </cell>
          <cell r="H324" t="str">
            <v>active</v>
          </cell>
          <cell r="I324">
            <v>36315</v>
          </cell>
        </row>
        <row r="325">
          <cell r="A325" t="str">
            <v>0819X98</v>
          </cell>
          <cell r="B325" t="str">
            <v>SBR LIPOCREAM SAMPLE</v>
          </cell>
          <cell r="C325" t="str">
            <v>EA</v>
          </cell>
          <cell r="F325" t="str">
            <v>OTC</v>
          </cell>
          <cell r="G325" t="str">
            <v>Sample</v>
          </cell>
          <cell r="H325" t="str">
            <v>Inactive</v>
          </cell>
          <cell r="I325">
            <v>36315</v>
          </cell>
        </row>
        <row r="326">
          <cell r="A326" t="str">
            <v>0821-03</v>
          </cell>
          <cell r="B326" t="str">
            <v>Locoid lipocream 3gm</v>
          </cell>
          <cell r="C326" t="str">
            <v>EA</v>
          </cell>
          <cell r="F326" t="str">
            <v>Rx</v>
          </cell>
          <cell r="G326" t="str">
            <v>Sample</v>
          </cell>
          <cell r="H326" t="str">
            <v>Active</v>
          </cell>
          <cell r="I326">
            <v>36094</v>
          </cell>
        </row>
        <row r="327">
          <cell r="A327" t="str">
            <v>0821-03r</v>
          </cell>
          <cell r="B327" t="str">
            <v>Return - Locoid</v>
          </cell>
          <cell r="C327" t="str">
            <v>EA</v>
          </cell>
          <cell r="F327" t="str">
            <v>rx</v>
          </cell>
          <cell r="G327" t="str">
            <v>sample</v>
          </cell>
          <cell r="H327" t="str">
            <v>active</v>
          </cell>
          <cell r="I327">
            <v>36241</v>
          </cell>
        </row>
        <row r="328">
          <cell r="A328" t="str">
            <v>0821-15</v>
          </cell>
          <cell r="B328" t="str">
            <v>Locoid Lipocream 15gm</v>
          </cell>
          <cell r="C328" t="str">
            <v>EA</v>
          </cell>
          <cell r="F328" t="str">
            <v>Rx</v>
          </cell>
          <cell r="G328" t="str">
            <v>FG</v>
          </cell>
          <cell r="H328" t="str">
            <v>Active</v>
          </cell>
          <cell r="I328">
            <v>36101</v>
          </cell>
        </row>
        <row r="329">
          <cell r="A329" t="str">
            <v>0821-15r</v>
          </cell>
          <cell r="B329" t="str">
            <v>Return-Locoid Lipocream</v>
          </cell>
          <cell r="C329" t="str">
            <v>EA</v>
          </cell>
          <cell r="F329" t="str">
            <v>rx</v>
          </cell>
          <cell r="G329" t="str">
            <v>fg</v>
          </cell>
          <cell r="H329" t="str">
            <v>ACTIVE</v>
          </cell>
          <cell r="I329">
            <v>36169</v>
          </cell>
        </row>
        <row r="330">
          <cell r="A330" t="str">
            <v>0821-45</v>
          </cell>
          <cell r="B330" t="str">
            <v>Locoid Lipocream 45gm</v>
          </cell>
          <cell r="C330" t="str">
            <v>EA</v>
          </cell>
          <cell r="F330" t="str">
            <v>Rx</v>
          </cell>
          <cell r="G330" t="str">
            <v>FG</v>
          </cell>
          <cell r="H330" t="str">
            <v>Active</v>
          </cell>
          <cell r="I330">
            <v>36101</v>
          </cell>
        </row>
        <row r="331">
          <cell r="A331" t="str">
            <v>0821-45r</v>
          </cell>
          <cell r="B331" t="str">
            <v>Return-Locoid Lipocream</v>
          </cell>
          <cell r="C331" t="str">
            <v>EA</v>
          </cell>
          <cell r="F331" t="str">
            <v>rx</v>
          </cell>
          <cell r="G331" t="str">
            <v>fg</v>
          </cell>
          <cell r="H331" t="str">
            <v>ACTIVE</v>
          </cell>
          <cell r="I331">
            <v>36169</v>
          </cell>
        </row>
        <row r="332">
          <cell r="A332" t="str">
            <v>0821ICP</v>
          </cell>
          <cell r="B332" t="str">
            <v>Locoid Lipocream Insert</v>
          </cell>
          <cell r="C332" t="str">
            <v>EA</v>
          </cell>
          <cell r="G332" t="str">
            <v>insert</v>
          </cell>
          <cell r="H332" t="str">
            <v>ACTIVE</v>
          </cell>
          <cell r="I332">
            <v>36094</v>
          </cell>
        </row>
        <row r="333">
          <cell r="A333" t="str">
            <v>0823</v>
          </cell>
          <cell r="B333" t="str">
            <v>Elamax 4%</v>
          </cell>
          <cell r="C333" t="str">
            <v>kg</v>
          </cell>
          <cell r="G333" t="str">
            <v>Bulk</v>
          </cell>
          <cell r="H333" t="str">
            <v>Inactive</v>
          </cell>
          <cell r="I333">
            <v>36094</v>
          </cell>
        </row>
        <row r="334">
          <cell r="A334" t="str">
            <v>0823-05</v>
          </cell>
          <cell r="B334" t="str">
            <v>Elamax 4% 1x5gm</v>
          </cell>
          <cell r="C334" t="str">
            <v>EA</v>
          </cell>
          <cell r="F334" t="str">
            <v>OTC</v>
          </cell>
          <cell r="G334" t="str">
            <v>FG</v>
          </cell>
          <cell r="H334" t="str">
            <v>Active</v>
          </cell>
          <cell r="I334">
            <v>36094</v>
          </cell>
        </row>
        <row r="335">
          <cell r="A335" t="str">
            <v>0823-05PL</v>
          </cell>
          <cell r="B335" t="str">
            <v>Label, packer Elamax 4%</v>
          </cell>
          <cell r="C335" t="str">
            <v>EA</v>
          </cell>
          <cell r="G335" t="str">
            <v>Label</v>
          </cell>
          <cell r="H335" t="str">
            <v>Active</v>
          </cell>
          <cell r="I335">
            <v>37118</v>
          </cell>
        </row>
        <row r="336">
          <cell r="A336" t="str">
            <v>0823-05r</v>
          </cell>
          <cell r="B336" t="str">
            <v>Return ELA-Max 4% 5 gm</v>
          </cell>
          <cell r="C336" t="str">
            <v>EA</v>
          </cell>
          <cell r="F336" t="str">
            <v>otc</v>
          </cell>
          <cell r="G336" t="str">
            <v>fg</v>
          </cell>
          <cell r="H336" t="str">
            <v>active</v>
          </cell>
          <cell r="I336">
            <v>36342</v>
          </cell>
        </row>
        <row r="337">
          <cell r="A337" t="str">
            <v>0823-05SL</v>
          </cell>
          <cell r="B337" t="str">
            <v>Label, shipper Elamax 4%</v>
          </cell>
          <cell r="C337" t="str">
            <v>EA</v>
          </cell>
          <cell r="G337" t="str">
            <v>Label</v>
          </cell>
          <cell r="H337" t="str">
            <v>Active</v>
          </cell>
          <cell r="I337">
            <v>37118</v>
          </cell>
        </row>
        <row r="338">
          <cell r="A338" t="str">
            <v>0823-06</v>
          </cell>
          <cell r="B338" t="str">
            <v>Elamax 4% 5x5gm</v>
          </cell>
          <cell r="C338" t="str">
            <v>BX</v>
          </cell>
          <cell r="F338" t="str">
            <v>OTC</v>
          </cell>
          <cell r="G338" t="str">
            <v>FG</v>
          </cell>
          <cell r="H338" t="str">
            <v>Active</v>
          </cell>
          <cell r="I338">
            <v>36236</v>
          </cell>
        </row>
        <row r="339">
          <cell r="A339" t="str">
            <v>0823-06r</v>
          </cell>
          <cell r="B339" t="str">
            <v>Return - ELA-Max 4% 5X5g</v>
          </cell>
          <cell r="C339" t="str">
            <v>EA</v>
          </cell>
          <cell r="F339" t="str">
            <v>otc</v>
          </cell>
          <cell r="G339" t="str">
            <v>fg</v>
          </cell>
          <cell r="H339" t="str">
            <v>active</v>
          </cell>
          <cell r="I339">
            <v>36342</v>
          </cell>
        </row>
        <row r="340">
          <cell r="A340" t="str">
            <v>0823-07</v>
          </cell>
          <cell r="B340" t="str">
            <v>Elamax Plus 4% 5x5gm</v>
          </cell>
          <cell r="C340" t="str">
            <v>BX</v>
          </cell>
          <cell r="F340" t="str">
            <v>OTC</v>
          </cell>
          <cell r="G340" t="str">
            <v>FG</v>
          </cell>
          <cell r="H340" t="str">
            <v>Active</v>
          </cell>
          <cell r="I340">
            <v>36952</v>
          </cell>
        </row>
        <row r="341">
          <cell r="A341" t="str">
            <v>0823-07BL</v>
          </cell>
          <cell r="B341" t="str">
            <v>Label, shipper (144pc)</v>
          </cell>
          <cell r="C341" t="str">
            <v>EA</v>
          </cell>
          <cell r="G341" t="str">
            <v>Label</v>
          </cell>
          <cell r="H341" t="str">
            <v>Active</v>
          </cell>
          <cell r="I341">
            <v>36920</v>
          </cell>
        </row>
        <row r="342">
          <cell r="A342" t="str">
            <v>0823-07PL</v>
          </cell>
          <cell r="B342" t="str">
            <v>Label, packer Elamax</v>
          </cell>
          <cell r="C342" t="str">
            <v>EA</v>
          </cell>
          <cell r="G342" t="str">
            <v>Label</v>
          </cell>
          <cell r="H342" t="str">
            <v>Active</v>
          </cell>
          <cell r="I342">
            <v>37071</v>
          </cell>
        </row>
        <row r="343">
          <cell r="A343" t="str">
            <v>0823-07R</v>
          </cell>
          <cell r="B343" t="str">
            <v>Return - Elamax Plus 4%</v>
          </cell>
          <cell r="C343" t="str">
            <v>BX</v>
          </cell>
          <cell r="F343" t="str">
            <v>otc</v>
          </cell>
          <cell r="G343" t="str">
            <v>fg</v>
          </cell>
          <cell r="H343" t="str">
            <v>active</v>
          </cell>
          <cell r="I343">
            <v>37064</v>
          </cell>
        </row>
        <row r="344">
          <cell r="A344" t="str">
            <v>0823-07SL</v>
          </cell>
          <cell r="B344" t="str">
            <v>Label, shipper</v>
          </cell>
          <cell r="C344" t="str">
            <v>EA</v>
          </cell>
          <cell r="G344" t="str">
            <v>Label</v>
          </cell>
          <cell r="H344" t="str">
            <v>Active</v>
          </cell>
          <cell r="I344">
            <v>36952</v>
          </cell>
        </row>
        <row r="345">
          <cell r="A345" t="str">
            <v>0823-08</v>
          </cell>
          <cell r="B345" t="str">
            <v>Elamax Cr Plus 4% 1x5gm</v>
          </cell>
          <cell r="C345" t="str">
            <v>EA</v>
          </cell>
          <cell r="G345" t="str">
            <v>FG</v>
          </cell>
          <cell r="H345" t="str">
            <v>Active</v>
          </cell>
          <cell r="I345">
            <v>37133</v>
          </cell>
        </row>
        <row r="346">
          <cell r="A346" t="str">
            <v>0823-08PL</v>
          </cell>
          <cell r="B346" t="str">
            <v>Label, packer Elamax Cr</v>
          </cell>
          <cell r="C346" t="str">
            <v>EA</v>
          </cell>
          <cell r="G346" t="str">
            <v>Label</v>
          </cell>
          <cell r="H346" t="str">
            <v>Active</v>
          </cell>
          <cell r="I346">
            <v>37133</v>
          </cell>
        </row>
        <row r="347">
          <cell r="A347" t="str">
            <v>0823-08SL</v>
          </cell>
          <cell r="B347" t="str">
            <v>Label, shipper Elamax Cr</v>
          </cell>
          <cell r="C347" t="str">
            <v>EA</v>
          </cell>
          <cell r="G347" t="str">
            <v>Label</v>
          </cell>
          <cell r="H347" t="str">
            <v>Active</v>
          </cell>
          <cell r="I347">
            <v>37133</v>
          </cell>
        </row>
        <row r="348">
          <cell r="A348" t="str">
            <v>0823-30</v>
          </cell>
          <cell r="B348" t="str">
            <v>Elamax 4% 30gm</v>
          </cell>
          <cell r="C348" t="str">
            <v>EA</v>
          </cell>
          <cell r="F348" t="str">
            <v>OTC</v>
          </cell>
          <cell r="G348" t="str">
            <v>FG</v>
          </cell>
          <cell r="H348" t="str">
            <v>Active</v>
          </cell>
          <cell r="I348">
            <v>36094</v>
          </cell>
        </row>
        <row r="349">
          <cell r="A349" t="str">
            <v>0823-30PL</v>
          </cell>
          <cell r="B349" t="str">
            <v>Label, packer Elamax 4%</v>
          </cell>
          <cell r="C349" t="str">
            <v>EA</v>
          </cell>
          <cell r="G349" t="str">
            <v>Label</v>
          </cell>
          <cell r="H349" t="str">
            <v>Active</v>
          </cell>
          <cell r="I349">
            <v>37088</v>
          </cell>
        </row>
        <row r="350">
          <cell r="A350" t="str">
            <v>0823-30r</v>
          </cell>
          <cell r="B350" t="str">
            <v>Return-Ela-Max 4% 30gm</v>
          </cell>
          <cell r="C350" t="str">
            <v>EA</v>
          </cell>
          <cell r="F350" t="str">
            <v>otc</v>
          </cell>
          <cell r="G350" t="str">
            <v>fg</v>
          </cell>
          <cell r="H350" t="str">
            <v>ACTIVE</v>
          </cell>
          <cell r="I350">
            <v>36169</v>
          </cell>
        </row>
        <row r="351">
          <cell r="A351" t="str">
            <v>0823-30SL</v>
          </cell>
          <cell r="B351" t="str">
            <v>Label, shipper Elamax 4%</v>
          </cell>
          <cell r="C351" t="str">
            <v>EA</v>
          </cell>
          <cell r="G351" t="str">
            <v>Label</v>
          </cell>
          <cell r="H351" t="str">
            <v>Active</v>
          </cell>
          <cell r="I351">
            <v>37088</v>
          </cell>
        </row>
        <row r="352">
          <cell r="A352" t="str">
            <v>0823-50</v>
          </cell>
          <cell r="B352" t="str">
            <v>Lidocaine Cr 4%</v>
          </cell>
          <cell r="C352" t="str">
            <v>kg</v>
          </cell>
          <cell r="F352" t="str">
            <v>Rx</v>
          </cell>
          <cell r="G352" t="str">
            <v>Bulk</v>
          </cell>
          <cell r="H352" t="str">
            <v>Active</v>
          </cell>
          <cell r="I352">
            <v>36236</v>
          </cell>
        </row>
        <row r="353">
          <cell r="A353" t="str">
            <v>0823-51</v>
          </cell>
          <cell r="B353" t="str">
            <v>Lidocaine Cr 4%</v>
          </cell>
          <cell r="C353" t="str">
            <v>kg</v>
          </cell>
          <cell r="G353" t="str">
            <v>Bulk</v>
          </cell>
          <cell r="H353" t="str">
            <v>Active</v>
          </cell>
          <cell r="I353">
            <v>36952</v>
          </cell>
        </row>
        <row r="354">
          <cell r="A354" t="str">
            <v>0823I</v>
          </cell>
          <cell r="B354" t="str">
            <v>Insert - Ela-Max 4%</v>
          </cell>
          <cell r="C354" t="str">
            <v>EA</v>
          </cell>
          <cell r="G354" t="str">
            <v>insert</v>
          </cell>
          <cell r="H354" t="str">
            <v>ACTIVE</v>
          </cell>
          <cell r="I354">
            <v>36094</v>
          </cell>
        </row>
        <row r="355">
          <cell r="A355" t="str">
            <v>0823x15</v>
          </cell>
          <cell r="B355" t="str">
            <v>Ela-Max 4% 15 gm</v>
          </cell>
          <cell r="C355" t="str">
            <v>EA</v>
          </cell>
          <cell r="G355" t="str">
            <v>trade</v>
          </cell>
          <cell r="H355" t="str">
            <v>active</v>
          </cell>
          <cell r="I355">
            <v>37085</v>
          </cell>
        </row>
        <row r="356">
          <cell r="A356" t="str">
            <v>0823X40</v>
          </cell>
          <cell r="B356" t="str">
            <v>Lidocaine Cream 4%</v>
          </cell>
          <cell r="C356" t="str">
            <v>kg</v>
          </cell>
          <cell r="G356" t="str">
            <v>Bulk</v>
          </cell>
          <cell r="H356" t="str">
            <v>Active</v>
          </cell>
          <cell r="I356">
            <v>36797</v>
          </cell>
        </row>
        <row r="357">
          <cell r="A357" t="str">
            <v>0824</v>
          </cell>
          <cell r="B357" t="str">
            <v>Elamax 5</v>
          </cell>
          <cell r="C357" t="str">
            <v>kg</v>
          </cell>
          <cell r="G357" t="str">
            <v>Bulk</v>
          </cell>
          <cell r="H357" t="str">
            <v>Inactive</v>
          </cell>
          <cell r="I357">
            <v>36123</v>
          </cell>
        </row>
        <row r="358">
          <cell r="A358" t="str">
            <v>0824-00L</v>
          </cell>
          <cell r="B358" t="str">
            <v>Label, Bulk drums for</v>
          </cell>
          <cell r="C358" t="str">
            <v>EA</v>
          </cell>
          <cell r="G358" t="str">
            <v>Label</v>
          </cell>
          <cell r="H358" t="str">
            <v>Active</v>
          </cell>
          <cell r="I358">
            <v>36920</v>
          </cell>
        </row>
        <row r="359">
          <cell r="A359" t="str">
            <v>0824-15</v>
          </cell>
          <cell r="B359" t="str">
            <v>Elamax 5% 15gm</v>
          </cell>
          <cell r="C359" t="str">
            <v>EA</v>
          </cell>
          <cell r="F359" t="str">
            <v>OTC</v>
          </cell>
          <cell r="G359" t="str">
            <v>FG</v>
          </cell>
          <cell r="H359" t="str">
            <v>Active</v>
          </cell>
          <cell r="I359">
            <v>37006</v>
          </cell>
        </row>
        <row r="360">
          <cell r="A360" t="str">
            <v>0824-30</v>
          </cell>
          <cell r="B360" t="str">
            <v>Elamax 5% 30gm</v>
          </cell>
          <cell r="C360" t="str">
            <v>EA</v>
          </cell>
          <cell r="F360" t="str">
            <v>OTC</v>
          </cell>
          <cell r="G360" t="str">
            <v>FG</v>
          </cell>
          <cell r="H360" t="str">
            <v>Active</v>
          </cell>
          <cell r="I360">
            <v>36094</v>
          </cell>
        </row>
        <row r="361">
          <cell r="A361" t="str">
            <v>0824-30r</v>
          </cell>
          <cell r="B361" t="str">
            <v>Return-Ela-Max 5% 30gm</v>
          </cell>
          <cell r="C361" t="str">
            <v>EA</v>
          </cell>
          <cell r="F361" t="str">
            <v>otc</v>
          </cell>
          <cell r="G361" t="str">
            <v>fg</v>
          </cell>
          <cell r="H361" t="str">
            <v>ACTIVE</v>
          </cell>
          <cell r="I361">
            <v>36169</v>
          </cell>
        </row>
        <row r="362">
          <cell r="A362" t="str">
            <v>0824-50</v>
          </cell>
          <cell r="B362" t="str">
            <v>Lidocaine Cr 5%</v>
          </cell>
          <cell r="C362" t="str">
            <v>KG</v>
          </cell>
          <cell r="G362" t="str">
            <v>Bulk</v>
          </cell>
          <cell r="H362" t="str">
            <v>Active</v>
          </cell>
          <cell r="I362">
            <v>36236</v>
          </cell>
        </row>
        <row r="363">
          <cell r="A363" t="str">
            <v>0824-51</v>
          </cell>
          <cell r="B363" t="str">
            <v>Lidocaine Cr 5%</v>
          </cell>
          <cell r="C363" t="str">
            <v>kg</v>
          </cell>
          <cell r="G363" t="str">
            <v>Bulk</v>
          </cell>
          <cell r="H363" t="str">
            <v>Active</v>
          </cell>
          <cell r="I363">
            <v>36952</v>
          </cell>
        </row>
        <row r="364">
          <cell r="A364" t="str">
            <v>0824-99</v>
          </cell>
          <cell r="B364" t="str">
            <v>Drum, Elamax 5%</v>
          </cell>
          <cell r="C364" t="str">
            <v>kg</v>
          </cell>
          <cell r="G364" t="str">
            <v>Bulk</v>
          </cell>
          <cell r="H364" t="str">
            <v>Active</v>
          </cell>
          <cell r="I364">
            <v>37088</v>
          </cell>
        </row>
        <row r="365">
          <cell r="A365" t="str">
            <v>0824-99L</v>
          </cell>
          <cell r="B365" t="str">
            <v>Label, Drum shipment</v>
          </cell>
          <cell r="C365" t="str">
            <v>EA</v>
          </cell>
          <cell r="G365" t="str">
            <v>Label</v>
          </cell>
          <cell r="H365" t="str">
            <v>Active</v>
          </cell>
          <cell r="I365">
            <v>36990</v>
          </cell>
        </row>
        <row r="366">
          <cell r="A366" t="str">
            <v>0824I</v>
          </cell>
          <cell r="B366" t="str">
            <v>Insert - Ela-Max 5%</v>
          </cell>
          <cell r="C366" t="str">
            <v>EA</v>
          </cell>
          <cell r="G366" t="str">
            <v>insert</v>
          </cell>
          <cell r="H366" t="str">
            <v>ACTIVE</v>
          </cell>
          <cell r="I366">
            <v>36094</v>
          </cell>
        </row>
        <row r="367">
          <cell r="A367" t="str">
            <v>0824X15</v>
          </cell>
          <cell r="B367" t="str">
            <v>ELA-Max 5 (Lidocaine 5%)</v>
          </cell>
          <cell r="C367" t="str">
            <v>EA</v>
          </cell>
          <cell r="G367" t="str">
            <v>FG</v>
          </cell>
          <cell r="H367" t="str">
            <v>active</v>
          </cell>
          <cell r="I367">
            <v>36797</v>
          </cell>
        </row>
        <row r="368">
          <cell r="A368" t="str">
            <v>0824X40</v>
          </cell>
          <cell r="B368" t="str">
            <v>Lidocaine Cream 5%</v>
          </cell>
          <cell r="C368" t="str">
            <v>kg</v>
          </cell>
          <cell r="G368" t="str">
            <v>Bulk</v>
          </cell>
          <cell r="H368" t="str">
            <v>Active</v>
          </cell>
          <cell r="I368">
            <v>36797</v>
          </cell>
        </row>
        <row r="369">
          <cell r="A369" t="str">
            <v>0825-02</v>
          </cell>
          <cell r="B369" t="str">
            <v>Brooks Caps .025% 2oz.</v>
          </cell>
          <cell r="C369" t="str">
            <v>EA</v>
          </cell>
          <cell r="F369" t="str">
            <v>OTC</v>
          </cell>
          <cell r="G369" t="str">
            <v>FG</v>
          </cell>
          <cell r="H369" t="str">
            <v>Inactive</v>
          </cell>
          <cell r="I369">
            <v>36094</v>
          </cell>
        </row>
        <row r="370">
          <cell r="A370" t="str">
            <v>0825-02LCP</v>
          </cell>
          <cell r="B370" t="str">
            <v>Shipper Label, Brooks</v>
          </cell>
          <cell r="C370" t="str">
            <v>EA</v>
          </cell>
          <cell r="G370" t="str">
            <v>label</v>
          </cell>
          <cell r="H370" t="str">
            <v>Inactive</v>
          </cell>
          <cell r="I370">
            <v>36094</v>
          </cell>
        </row>
        <row r="371">
          <cell r="A371" t="str">
            <v>0826-02</v>
          </cell>
          <cell r="B371" t="str">
            <v>Brooks Caps .075% 2oz.</v>
          </cell>
          <cell r="C371" t="str">
            <v>EA</v>
          </cell>
          <cell r="F371" t="str">
            <v>OTC</v>
          </cell>
          <cell r="G371" t="str">
            <v>FG</v>
          </cell>
          <cell r="H371" t="str">
            <v>Inactive</v>
          </cell>
          <cell r="I371">
            <v>36094</v>
          </cell>
        </row>
        <row r="372">
          <cell r="A372" t="str">
            <v>0826-02LCP</v>
          </cell>
          <cell r="B372" t="str">
            <v>Shipper Label, Brooks</v>
          </cell>
          <cell r="C372" t="str">
            <v>EA</v>
          </cell>
          <cell r="G372" t="str">
            <v>LABEL</v>
          </cell>
          <cell r="H372" t="str">
            <v>Inactive</v>
          </cell>
          <cell r="I372">
            <v>36094</v>
          </cell>
        </row>
        <row r="373">
          <cell r="A373" t="str">
            <v>0827-02</v>
          </cell>
          <cell r="B373" t="str">
            <v>Drug Emp Caps .075%</v>
          </cell>
          <cell r="C373" t="str">
            <v>EA</v>
          </cell>
          <cell r="F373" t="str">
            <v>OTC</v>
          </cell>
          <cell r="G373" t="str">
            <v>FG</v>
          </cell>
          <cell r="H373" t="str">
            <v>Inactive</v>
          </cell>
          <cell r="I373">
            <v>36094</v>
          </cell>
        </row>
        <row r="374">
          <cell r="A374" t="str">
            <v>0827-02LCP</v>
          </cell>
          <cell r="B374" t="str">
            <v>Shipper Label, Drug</v>
          </cell>
          <cell r="C374" t="str">
            <v>EA</v>
          </cell>
          <cell r="G374" t="str">
            <v>LABEL</v>
          </cell>
          <cell r="H374" t="str">
            <v>Inactive</v>
          </cell>
          <cell r="I374">
            <v>36094</v>
          </cell>
        </row>
        <row r="375">
          <cell r="A375" t="str">
            <v>0828-04</v>
          </cell>
          <cell r="B375" t="str">
            <v>Capsaicin .025% 1oz Can</v>
          </cell>
          <cell r="C375" t="str">
            <v>EA</v>
          </cell>
          <cell r="F375" t="str">
            <v>OTC</v>
          </cell>
          <cell r="G375" t="str">
            <v>FG</v>
          </cell>
          <cell r="H375" t="str">
            <v>Inactive</v>
          </cell>
          <cell r="I375">
            <v>36094</v>
          </cell>
        </row>
        <row r="376">
          <cell r="A376" t="str">
            <v>0829-04</v>
          </cell>
          <cell r="B376" t="str">
            <v>Analpram Ltn 2.5% 2oz</v>
          </cell>
          <cell r="C376" t="str">
            <v>EA</v>
          </cell>
          <cell r="F376" t="str">
            <v>Rx</v>
          </cell>
          <cell r="G376" t="str">
            <v>FG</v>
          </cell>
          <cell r="H376" t="str">
            <v>Active</v>
          </cell>
          <cell r="I376">
            <v>36095</v>
          </cell>
        </row>
        <row r="377">
          <cell r="A377" t="str">
            <v>0829-04L</v>
          </cell>
          <cell r="B377" t="str">
            <v>Bottle Label - Analpram</v>
          </cell>
          <cell r="C377" t="str">
            <v>EA</v>
          </cell>
          <cell r="G377" t="str">
            <v>label</v>
          </cell>
          <cell r="H377" t="str">
            <v>ACTIVE</v>
          </cell>
          <cell r="I377">
            <v>36095</v>
          </cell>
        </row>
        <row r="378">
          <cell r="A378" t="str">
            <v>0829-04PL</v>
          </cell>
          <cell r="B378" t="str">
            <v>Label, packer Analpram</v>
          </cell>
          <cell r="C378" t="str">
            <v>EA</v>
          </cell>
          <cell r="G378" t="str">
            <v>Label</v>
          </cell>
          <cell r="H378" t="str">
            <v>Active</v>
          </cell>
          <cell r="I378">
            <v>37113</v>
          </cell>
        </row>
        <row r="379">
          <cell r="A379" t="str">
            <v>0829-04r</v>
          </cell>
          <cell r="B379" t="str">
            <v>Return-Analpram HC</v>
          </cell>
          <cell r="C379" t="str">
            <v>EA</v>
          </cell>
          <cell r="F379" t="str">
            <v>rx</v>
          </cell>
          <cell r="G379" t="str">
            <v>fg</v>
          </cell>
          <cell r="H379" t="str">
            <v>ACTIVE</v>
          </cell>
          <cell r="I379">
            <v>36169</v>
          </cell>
        </row>
        <row r="380">
          <cell r="A380" t="str">
            <v>0829-04SL</v>
          </cell>
          <cell r="B380" t="str">
            <v>Label, shipper Analpram</v>
          </cell>
          <cell r="C380" t="str">
            <v>EA</v>
          </cell>
          <cell r="G380" t="str">
            <v>Label</v>
          </cell>
          <cell r="H380" t="str">
            <v>Active</v>
          </cell>
          <cell r="I380">
            <v>37113</v>
          </cell>
        </row>
        <row r="381">
          <cell r="A381" t="str">
            <v>0829-75</v>
          </cell>
          <cell r="B381" t="str">
            <v>Analpram Ltn 2.5% 7.5ml</v>
          </cell>
          <cell r="C381" t="str">
            <v>EA</v>
          </cell>
          <cell r="F381" t="str">
            <v>Rx</v>
          </cell>
          <cell r="G381" t="str">
            <v>Sample</v>
          </cell>
          <cell r="H381" t="str">
            <v>Active</v>
          </cell>
          <cell r="I381">
            <v>36095</v>
          </cell>
        </row>
        <row r="382">
          <cell r="A382" t="str">
            <v>0829-75BL</v>
          </cell>
          <cell r="B382" t="str">
            <v>Analpram HC Lotion 2.5%</v>
          </cell>
          <cell r="C382" t="str">
            <v>EA</v>
          </cell>
          <cell r="G382" t="str">
            <v>label</v>
          </cell>
          <cell r="H382" t="str">
            <v>ACTIVE</v>
          </cell>
          <cell r="I382">
            <v>36095</v>
          </cell>
        </row>
        <row r="383">
          <cell r="A383" t="str">
            <v>0829-75r</v>
          </cell>
          <cell r="B383" t="str">
            <v>Ret_analpram 2.5% lotion</v>
          </cell>
          <cell r="C383" t="str">
            <v>EA</v>
          </cell>
          <cell r="F383" t="str">
            <v>RX</v>
          </cell>
          <cell r="G383" t="str">
            <v>fg</v>
          </cell>
          <cell r="H383" t="str">
            <v>active</v>
          </cell>
          <cell r="I383">
            <v>36274</v>
          </cell>
        </row>
        <row r="384">
          <cell r="A384" t="str">
            <v>0829I</v>
          </cell>
          <cell r="B384" t="str">
            <v>Insert - Analpram HC</v>
          </cell>
          <cell r="C384" t="str">
            <v>EA</v>
          </cell>
          <cell r="G384" t="str">
            <v>insert</v>
          </cell>
          <cell r="H384" t="str">
            <v>ACTIVE</v>
          </cell>
          <cell r="I384">
            <v>36095</v>
          </cell>
        </row>
        <row r="385">
          <cell r="A385" t="str">
            <v>0833X01</v>
          </cell>
          <cell r="B385" t="str">
            <v>HCA LIPOCREAM 1% 1 OZ.</v>
          </cell>
          <cell r="C385" t="str">
            <v>EA</v>
          </cell>
          <cell r="G385" t="str">
            <v>FG</v>
          </cell>
          <cell r="H385" t="str">
            <v>ACTIVE</v>
          </cell>
          <cell r="I385">
            <v>36236</v>
          </cell>
        </row>
        <row r="386">
          <cell r="A386" t="str">
            <v>0833X02</v>
          </cell>
          <cell r="B386" t="str">
            <v>HCA LIPOCREAM 1% 2 OZ.</v>
          </cell>
          <cell r="C386" t="str">
            <v>EA</v>
          </cell>
          <cell r="G386" t="str">
            <v>FG</v>
          </cell>
          <cell r="H386" t="str">
            <v>ACTIVE</v>
          </cell>
          <cell r="I386">
            <v>36236</v>
          </cell>
        </row>
        <row r="387">
          <cell r="A387" t="str">
            <v>0833X98</v>
          </cell>
          <cell r="B387" t="str">
            <v>HCA LIPOCREAM 1% 2 GM</v>
          </cell>
          <cell r="C387" t="str">
            <v>EA</v>
          </cell>
          <cell r="G387" t="str">
            <v>FG</v>
          </cell>
          <cell r="H387" t="str">
            <v>ACTIVE</v>
          </cell>
          <cell r="I387">
            <v>36236</v>
          </cell>
        </row>
        <row r="388">
          <cell r="A388" t="str">
            <v>0834-50</v>
          </cell>
          <cell r="B388" t="str">
            <v>HCA Lipocream Cr 2%</v>
          </cell>
          <cell r="C388" t="str">
            <v>Kg</v>
          </cell>
          <cell r="G388" t="str">
            <v>Bulk</v>
          </cell>
          <cell r="H388" t="str">
            <v>Inactive</v>
          </cell>
          <cell r="I388">
            <v>36467</v>
          </cell>
        </row>
        <row r="389">
          <cell r="A389" t="str">
            <v>0834X01</v>
          </cell>
          <cell r="B389" t="str">
            <v>HCA LIPOCREAM 2% 1 OZ.</v>
          </cell>
          <cell r="C389" t="str">
            <v>EA</v>
          </cell>
          <cell r="G389" t="str">
            <v>FG</v>
          </cell>
          <cell r="H389" t="str">
            <v>ACTIVE</v>
          </cell>
          <cell r="I389">
            <v>36236</v>
          </cell>
        </row>
        <row r="390">
          <cell r="A390" t="str">
            <v>0834X02</v>
          </cell>
          <cell r="B390" t="str">
            <v>HCA LIPOCREM 2% 2 GM</v>
          </cell>
          <cell r="C390" t="str">
            <v>EA</v>
          </cell>
          <cell r="G390" t="str">
            <v>FG</v>
          </cell>
          <cell r="H390" t="str">
            <v>ACTIVE</v>
          </cell>
          <cell r="I390">
            <v>36236</v>
          </cell>
        </row>
        <row r="391">
          <cell r="A391" t="str">
            <v>0834x98</v>
          </cell>
          <cell r="B391" t="str">
            <v>HCA Lipocream 2% 2gm</v>
          </cell>
          <cell r="C391" t="str">
            <v>EA</v>
          </cell>
          <cell r="G391" t="str">
            <v>FG</v>
          </cell>
          <cell r="H391" t="str">
            <v>ACTIVE</v>
          </cell>
          <cell r="I391">
            <v>36265</v>
          </cell>
        </row>
        <row r="392">
          <cell r="A392" t="str">
            <v>0835-50</v>
          </cell>
          <cell r="B392" t="str">
            <v>HCA Lipocream Cr 2.5%</v>
          </cell>
          <cell r="C392" t="str">
            <v>kg</v>
          </cell>
          <cell r="G392" t="str">
            <v>Bulk</v>
          </cell>
          <cell r="H392" t="str">
            <v>Inactive</v>
          </cell>
          <cell r="I392">
            <v>36467</v>
          </cell>
        </row>
        <row r="393">
          <cell r="A393" t="str">
            <v>0835X01</v>
          </cell>
          <cell r="B393" t="str">
            <v>HCA LIPOCREAM 2.5% 1 OZ.</v>
          </cell>
          <cell r="C393" t="str">
            <v>EA</v>
          </cell>
          <cell r="G393" t="str">
            <v>FG</v>
          </cell>
          <cell r="H393" t="str">
            <v>ACTIVE</v>
          </cell>
          <cell r="I393">
            <v>36236</v>
          </cell>
        </row>
        <row r="394">
          <cell r="A394" t="str">
            <v>0835X02</v>
          </cell>
          <cell r="B394" t="str">
            <v>HCA LIPOCREAM 2.5% 2 GM</v>
          </cell>
          <cell r="C394" t="str">
            <v>EA</v>
          </cell>
          <cell r="G394" t="str">
            <v>FG</v>
          </cell>
          <cell r="H394" t="str">
            <v>ACTIVE</v>
          </cell>
          <cell r="I394">
            <v>36236</v>
          </cell>
        </row>
        <row r="395">
          <cell r="A395" t="str">
            <v>0835x98</v>
          </cell>
          <cell r="B395" t="str">
            <v>HCA Lipocream 2.5% 2gm</v>
          </cell>
          <cell r="C395" t="str">
            <v>EA</v>
          </cell>
          <cell r="G395" t="str">
            <v>fg</v>
          </cell>
          <cell r="H395" t="str">
            <v>ACTIVE</v>
          </cell>
          <cell r="I395">
            <v>36265</v>
          </cell>
        </row>
        <row r="396">
          <cell r="A396" t="str">
            <v>0836-45</v>
          </cell>
          <cell r="B396" t="str">
            <v>Clinac OC 45gm</v>
          </cell>
          <cell r="C396" t="str">
            <v>EA</v>
          </cell>
          <cell r="F396" t="str">
            <v>OTC</v>
          </cell>
          <cell r="G396" t="str">
            <v>FG</v>
          </cell>
          <cell r="H396" t="str">
            <v>Active</v>
          </cell>
          <cell r="I396">
            <v>36236</v>
          </cell>
        </row>
        <row r="397">
          <cell r="A397" t="str">
            <v>0836-45PL</v>
          </cell>
          <cell r="B397" t="str">
            <v>Label, packer barcoded</v>
          </cell>
          <cell r="C397" t="str">
            <v>EA</v>
          </cell>
          <cell r="G397" t="str">
            <v>Label</v>
          </cell>
          <cell r="H397" t="str">
            <v>Active</v>
          </cell>
          <cell r="I397">
            <v>36952</v>
          </cell>
        </row>
        <row r="398">
          <cell r="A398" t="str">
            <v>0836-45r</v>
          </cell>
          <cell r="B398" t="str">
            <v>RETURN - CLINAC OC</v>
          </cell>
          <cell r="C398" t="str">
            <v>EA</v>
          </cell>
          <cell r="F398" t="str">
            <v>OTC</v>
          </cell>
          <cell r="G398" t="str">
            <v>FG</v>
          </cell>
          <cell r="H398" t="str">
            <v>ACTIVE</v>
          </cell>
          <cell r="I398">
            <v>36455</v>
          </cell>
        </row>
        <row r="399">
          <cell r="A399" t="str">
            <v>0836-45SL</v>
          </cell>
          <cell r="B399" t="str">
            <v>Label, shipper barcoded</v>
          </cell>
          <cell r="C399" t="str">
            <v>EA</v>
          </cell>
          <cell r="G399" t="str">
            <v>Label</v>
          </cell>
          <cell r="H399" t="str">
            <v>Active</v>
          </cell>
          <cell r="I399">
            <v>36952</v>
          </cell>
        </row>
        <row r="400">
          <cell r="A400" t="str">
            <v>0836-50</v>
          </cell>
          <cell r="B400" t="str">
            <v>Bulk, Clinac OC</v>
          </cell>
          <cell r="C400" t="str">
            <v>KG</v>
          </cell>
          <cell r="G400" t="str">
            <v>Bulk</v>
          </cell>
          <cell r="H400" t="str">
            <v>Active</v>
          </cell>
          <cell r="I400">
            <v>36236</v>
          </cell>
        </row>
        <row r="401">
          <cell r="A401" t="str">
            <v>0836-90</v>
          </cell>
          <cell r="B401" t="str">
            <v>Clinac OC 90gm</v>
          </cell>
          <cell r="C401" t="str">
            <v>EA</v>
          </cell>
          <cell r="F401" t="str">
            <v>OTC</v>
          </cell>
          <cell r="G401" t="str">
            <v>FG</v>
          </cell>
          <cell r="H401" t="str">
            <v>Active</v>
          </cell>
          <cell r="I401">
            <v>36236</v>
          </cell>
        </row>
        <row r="402">
          <cell r="A402" t="str">
            <v>0836-90PL</v>
          </cell>
          <cell r="B402" t="str">
            <v>Label, packer barcoded</v>
          </cell>
          <cell r="C402" t="str">
            <v>EA</v>
          </cell>
          <cell r="G402" t="str">
            <v>Label</v>
          </cell>
          <cell r="H402" t="str">
            <v>Active</v>
          </cell>
          <cell r="I402">
            <v>36952</v>
          </cell>
        </row>
        <row r="403">
          <cell r="A403" t="str">
            <v>0836-90R</v>
          </cell>
          <cell r="B403" t="str">
            <v>RETURN - CLINAC OC</v>
          </cell>
          <cell r="C403" t="str">
            <v>EA</v>
          </cell>
          <cell r="F403" t="str">
            <v>OTC</v>
          </cell>
          <cell r="G403" t="str">
            <v>FG</v>
          </cell>
          <cell r="H403" t="str">
            <v>ACTIVE</v>
          </cell>
          <cell r="I403">
            <v>36455</v>
          </cell>
        </row>
        <row r="404">
          <cell r="A404" t="str">
            <v>0836-90SL</v>
          </cell>
          <cell r="B404" t="str">
            <v>Label, shipper barcoded</v>
          </cell>
          <cell r="C404" t="str">
            <v>EA</v>
          </cell>
          <cell r="G404" t="str">
            <v>Label</v>
          </cell>
          <cell r="H404" t="str">
            <v>Active</v>
          </cell>
          <cell r="I404">
            <v>36952</v>
          </cell>
        </row>
        <row r="405">
          <cell r="A405" t="str">
            <v>083697</v>
          </cell>
          <cell r="B405" t="str">
            <v>Clinac OC Pouches</v>
          </cell>
          <cell r="C405" t="str">
            <v>EA</v>
          </cell>
          <cell r="G405" t="str">
            <v>Bulk</v>
          </cell>
          <cell r="H405" t="str">
            <v>Inactive</v>
          </cell>
          <cell r="I405">
            <v>37026</v>
          </cell>
        </row>
        <row r="406">
          <cell r="A406" t="str">
            <v>0836-97</v>
          </cell>
          <cell r="B406" t="str">
            <v>Pouch, Clinac OC</v>
          </cell>
          <cell r="C406" t="str">
            <v>EA</v>
          </cell>
          <cell r="F406" t="str">
            <v>OTC</v>
          </cell>
          <cell r="G406" t="str">
            <v>Sample</v>
          </cell>
          <cell r="H406" t="str">
            <v>Active</v>
          </cell>
          <cell r="I406">
            <v>36951</v>
          </cell>
        </row>
        <row r="407">
          <cell r="A407" t="str">
            <v>0836-98</v>
          </cell>
          <cell r="B407" t="str">
            <v>Clinac OC 4gm</v>
          </cell>
          <cell r="C407" t="str">
            <v>EA</v>
          </cell>
          <cell r="F407" t="str">
            <v>OTC</v>
          </cell>
          <cell r="G407" t="str">
            <v>Sample</v>
          </cell>
          <cell r="H407" t="str">
            <v>Active</v>
          </cell>
          <cell r="I407">
            <v>36236</v>
          </cell>
        </row>
        <row r="408">
          <cell r="A408" t="str">
            <v>0836-98R</v>
          </cell>
          <cell r="B408" t="str">
            <v>RETURN - CLINAC OC</v>
          </cell>
          <cell r="C408" t="str">
            <v>EA</v>
          </cell>
          <cell r="F408" t="str">
            <v>OTC</v>
          </cell>
          <cell r="G408" t="str">
            <v>FG</v>
          </cell>
          <cell r="H408" t="str">
            <v>ACTIVE</v>
          </cell>
          <cell r="I408">
            <v>36455</v>
          </cell>
        </row>
        <row r="409">
          <cell r="A409" t="str">
            <v>0836-99</v>
          </cell>
          <cell r="B409" t="str">
            <v>Drum, Clinac OC</v>
          </cell>
          <cell r="C409" t="str">
            <v>kg</v>
          </cell>
          <cell r="G409" t="str">
            <v>Bulk</v>
          </cell>
          <cell r="H409" t="str">
            <v>Active</v>
          </cell>
          <cell r="I409">
            <v>36949</v>
          </cell>
        </row>
        <row r="410">
          <cell r="A410" t="str">
            <v>0836-99L</v>
          </cell>
          <cell r="B410" t="str">
            <v>Label, Bulk drum for</v>
          </cell>
          <cell r="C410" t="str">
            <v>EA</v>
          </cell>
          <cell r="G410" t="str">
            <v>Label</v>
          </cell>
          <cell r="H410" t="str">
            <v>Active</v>
          </cell>
          <cell r="I410">
            <v>36920</v>
          </cell>
        </row>
        <row r="411">
          <cell r="A411" t="str">
            <v>0836I</v>
          </cell>
          <cell r="B411" t="str">
            <v>Insert - Clinac O.C. Oil</v>
          </cell>
          <cell r="C411" t="str">
            <v>EA</v>
          </cell>
          <cell r="G411" t="str">
            <v>INSERT</v>
          </cell>
          <cell r="H411" t="str">
            <v>ACTIVE</v>
          </cell>
          <cell r="I411">
            <v>36201</v>
          </cell>
        </row>
        <row r="412">
          <cell r="A412" t="str">
            <v>0837x02</v>
          </cell>
          <cell r="B412" t="str">
            <v>Clindamycin phosphate</v>
          </cell>
          <cell r="C412" t="str">
            <v>EA</v>
          </cell>
          <cell r="G412" t="str">
            <v>Sample</v>
          </cell>
          <cell r="H412" t="str">
            <v>Active</v>
          </cell>
          <cell r="I412">
            <v>37106</v>
          </cell>
        </row>
        <row r="413">
          <cell r="A413" t="str">
            <v>0837x30</v>
          </cell>
          <cell r="B413" t="str">
            <v>Clindamycin phosphate</v>
          </cell>
          <cell r="C413" t="str">
            <v>EA</v>
          </cell>
          <cell r="G413" t="str">
            <v>FG</v>
          </cell>
          <cell r="H413" t="str">
            <v>Active</v>
          </cell>
          <cell r="I413">
            <v>37106</v>
          </cell>
        </row>
        <row r="414">
          <cell r="A414" t="str">
            <v>0837x40</v>
          </cell>
          <cell r="B414" t="str">
            <v>Bulk, Clinamycin</v>
          </cell>
          <cell r="C414" t="str">
            <v>KG</v>
          </cell>
          <cell r="G414" t="str">
            <v>Bulk</v>
          </cell>
          <cell r="H414" t="str">
            <v>Active</v>
          </cell>
          <cell r="I414">
            <v>37106</v>
          </cell>
        </row>
        <row r="415">
          <cell r="A415" t="str">
            <v>0837x60</v>
          </cell>
          <cell r="B415" t="str">
            <v>FG, Clindamycin</v>
          </cell>
          <cell r="C415" t="str">
            <v>EA</v>
          </cell>
          <cell r="G415" t="str">
            <v>FG</v>
          </cell>
          <cell r="H415" t="str">
            <v>Active</v>
          </cell>
          <cell r="I415">
            <v>37106</v>
          </cell>
        </row>
        <row r="416">
          <cell r="A416" t="str">
            <v>0842-01</v>
          </cell>
          <cell r="B416" t="str">
            <v>Pro-Q 35 ml</v>
          </cell>
          <cell r="C416" t="str">
            <v>EA</v>
          </cell>
          <cell r="F416" t="str">
            <v>OTC</v>
          </cell>
          <cell r="G416" t="str">
            <v>FG</v>
          </cell>
          <cell r="H416" t="str">
            <v>Inactive</v>
          </cell>
          <cell r="I416">
            <v>36122</v>
          </cell>
        </row>
        <row r="417">
          <cell r="A417" t="str">
            <v>0842-01r</v>
          </cell>
          <cell r="B417" t="str">
            <v>Return-Pro-Q 35ml</v>
          </cell>
          <cell r="C417" t="str">
            <v>EA</v>
          </cell>
          <cell r="F417" t="str">
            <v>otc</v>
          </cell>
          <cell r="G417" t="str">
            <v>fg</v>
          </cell>
          <cell r="H417" t="str">
            <v>active</v>
          </cell>
          <cell r="I417">
            <v>36347</v>
          </cell>
        </row>
        <row r="418">
          <cell r="A418" t="str">
            <v>0842-02</v>
          </cell>
          <cell r="B418" t="str">
            <v>Pro-Q 75ml</v>
          </cell>
          <cell r="C418" t="str">
            <v>EA</v>
          </cell>
          <cell r="F418" t="str">
            <v>OTC</v>
          </cell>
          <cell r="G418" t="str">
            <v>FG</v>
          </cell>
          <cell r="H418" t="str">
            <v>Inactive</v>
          </cell>
          <cell r="I418">
            <v>36101</v>
          </cell>
        </row>
        <row r="419">
          <cell r="A419" t="str">
            <v>0842-02r</v>
          </cell>
          <cell r="B419" t="str">
            <v>Return-Pro-Q 75ml</v>
          </cell>
          <cell r="C419" t="str">
            <v>EA</v>
          </cell>
          <cell r="F419" t="str">
            <v>otc</v>
          </cell>
          <cell r="G419" t="str">
            <v>fg</v>
          </cell>
          <cell r="H419" t="str">
            <v>ACTIVE</v>
          </cell>
          <cell r="I419">
            <v>36169</v>
          </cell>
        </row>
        <row r="420">
          <cell r="A420" t="str">
            <v>0842-05</v>
          </cell>
          <cell r="B420" t="str">
            <v>Pro-Q 161ml</v>
          </cell>
          <cell r="C420" t="str">
            <v>EA</v>
          </cell>
          <cell r="F420" t="str">
            <v>OTC</v>
          </cell>
          <cell r="G420" t="str">
            <v>FG</v>
          </cell>
          <cell r="H420" t="str">
            <v>Inactive</v>
          </cell>
          <cell r="I420">
            <v>36101</v>
          </cell>
        </row>
        <row r="421">
          <cell r="A421" t="str">
            <v>0842-05r</v>
          </cell>
          <cell r="B421" t="str">
            <v>Return-Pro-Q 161ml</v>
          </cell>
          <cell r="C421" t="str">
            <v>EA</v>
          </cell>
          <cell r="F421" t="str">
            <v>otc</v>
          </cell>
          <cell r="G421" t="str">
            <v>fg</v>
          </cell>
          <cell r="H421" t="str">
            <v>ACTIVE</v>
          </cell>
          <cell r="I421">
            <v>36169</v>
          </cell>
        </row>
        <row r="422">
          <cell r="A422" t="str">
            <v>0842-1</v>
          </cell>
          <cell r="B422" t="str">
            <v>Pro-Q 35 ml</v>
          </cell>
          <cell r="C422" t="str">
            <v>EA</v>
          </cell>
          <cell r="F422" t="str">
            <v>OTC</v>
          </cell>
          <cell r="G422" t="str">
            <v>FG</v>
          </cell>
          <cell r="H422" t="str">
            <v>Inactive</v>
          </cell>
          <cell r="I422">
            <v>36122</v>
          </cell>
        </row>
        <row r="423">
          <cell r="A423" t="str">
            <v>0842-2</v>
          </cell>
          <cell r="B423" t="str">
            <v>Pro-Q 75ml</v>
          </cell>
          <cell r="C423" t="str">
            <v>EA</v>
          </cell>
          <cell r="F423" t="str">
            <v>OTC</v>
          </cell>
          <cell r="G423" t="str">
            <v>FG</v>
          </cell>
          <cell r="H423" t="str">
            <v>Inactive</v>
          </cell>
          <cell r="I423">
            <v>36122</v>
          </cell>
        </row>
        <row r="424">
          <cell r="A424" t="str">
            <v>0842-2r</v>
          </cell>
          <cell r="B424" t="str">
            <v>Return - ProQ, 75 ml</v>
          </cell>
          <cell r="C424" t="str">
            <v>EA</v>
          </cell>
          <cell r="F424" t="str">
            <v>otc</v>
          </cell>
          <cell r="G424" t="str">
            <v>FG</v>
          </cell>
          <cell r="H424" t="str">
            <v>Active</v>
          </cell>
          <cell r="I424">
            <v>36448</v>
          </cell>
        </row>
        <row r="425">
          <cell r="A425" t="str">
            <v>0842-5</v>
          </cell>
          <cell r="B425" t="str">
            <v>Pro-Q 161 ml</v>
          </cell>
          <cell r="C425" t="str">
            <v>EA</v>
          </cell>
          <cell r="F425" t="str">
            <v>OTC</v>
          </cell>
          <cell r="G425" t="str">
            <v>FG</v>
          </cell>
          <cell r="H425" t="str">
            <v>Inactive</v>
          </cell>
          <cell r="I425">
            <v>36122</v>
          </cell>
        </row>
        <row r="426">
          <cell r="A426" t="str">
            <v>0842-5r</v>
          </cell>
          <cell r="B426" t="str">
            <v>Return - ProQ, 161 ml</v>
          </cell>
          <cell r="C426" t="str">
            <v>EA</v>
          </cell>
          <cell r="F426" t="str">
            <v>otc</v>
          </cell>
          <cell r="G426" t="str">
            <v>fg</v>
          </cell>
          <cell r="H426" t="str">
            <v>active</v>
          </cell>
          <cell r="I426">
            <v>36448</v>
          </cell>
        </row>
        <row r="427">
          <cell r="A427" t="str">
            <v>0843-00</v>
          </cell>
          <cell r="B427" t="str">
            <v>Water Washable Base</v>
          </cell>
          <cell r="C427" t="str">
            <v>kg</v>
          </cell>
          <cell r="G427" t="str">
            <v>Bulk</v>
          </cell>
          <cell r="H427" t="str">
            <v>Active</v>
          </cell>
          <cell r="I427">
            <v>36101</v>
          </cell>
        </row>
        <row r="428">
          <cell r="A428" t="str">
            <v>0843-01</v>
          </cell>
          <cell r="B428" t="str">
            <v>Water Wash. Base 1 lb.</v>
          </cell>
          <cell r="C428" t="str">
            <v>EA</v>
          </cell>
          <cell r="F428" t="str">
            <v>OTC</v>
          </cell>
          <cell r="G428" t="str">
            <v>FG</v>
          </cell>
          <cell r="H428" t="str">
            <v>Active</v>
          </cell>
          <cell r="I428">
            <v>36095</v>
          </cell>
        </row>
        <row r="429">
          <cell r="A429" t="str">
            <v>0843-01L</v>
          </cell>
          <cell r="B429" t="str">
            <v>Jar Label - Water</v>
          </cell>
          <cell r="C429" t="str">
            <v>EA</v>
          </cell>
          <cell r="G429" t="str">
            <v>label</v>
          </cell>
          <cell r="H429" t="str">
            <v>ACTIVE</v>
          </cell>
          <cell r="I429">
            <v>36095</v>
          </cell>
        </row>
        <row r="430">
          <cell r="A430" t="str">
            <v>0843-01r</v>
          </cell>
          <cell r="B430" t="str">
            <v>Return - Water Washable</v>
          </cell>
          <cell r="C430" t="str">
            <v>EA</v>
          </cell>
          <cell r="F430" t="str">
            <v>OTC</v>
          </cell>
          <cell r="G430" t="str">
            <v>fg</v>
          </cell>
          <cell r="H430" t="str">
            <v>active</v>
          </cell>
          <cell r="I430">
            <v>36339</v>
          </cell>
        </row>
        <row r="431">
          <cell r="A431" t="str">
            <v>0845-2</v>
          </cell>
          <cell r="B431" t="str">
            <v>Decubitene 20ml</v>
          </cell>
          <cell r="C431" t="str">
            <v>EA</v>
          </cell>
          <cell r="F431" t="str">
            <v>OTC</v>
          </cell>
          <cell r="G431" t="str">
            <v>FG</v>
          </cell>
          <cell r="H431" t="str">
            <v>Active</v>
          </cell>
          <cell r="I431">
            <v>36101</v>
          </cell>
        </row>
        <row r="432">
          <cell r="A432" t="str">
            <v>0845-2r</v>
          </cell>
          <cell r="B432" t="str">
            <v>Return-Decubitene 20ml</v>
          </cell>
          <cell r="C432" t="str">
            <v>EA</v>
          </cell>
          <cell r="F432" t="str">
            <v>otc</v>
          </cell>
          <cell r="G432" t="str">
            <v>fg</v>
          </cell>
          <cell r="H432" t="str">
            <v>ACTIVE</v>
          </cell>
          <cell r="I432">
            <v>36169</v>
          </cell>
        </row>
        <row r="433">
          <cell r="A433" t="str">
            <v>0846-2</v>
          </cell>
          <cell r="B433" t="str">
            <v>Maxilene Lotion 6% 45ml</v>
          </cell>
          <cell r="C433" t="str">
            <v>EA</v>
          </cell>
          <cell r="F433" t="str">
            <v>OTC</v>
          </cell>
          <cell r="G433" t="str">
            <v>FG</v>
          </cell>
          <cell r="H433" t="str">
            <v>Active</v>
          </cell>
          <cell r="I433">
            <v>36123</v>
          </cell>
        </row>
        <row r="434">
          <cell r="A434" t="str">
            <v>0846-2R</v>
          </cell>
          <cell r="B434" t="str">
            <v>RETURN MAXILENE 6%</v>
          </cell>
          <cell r="C434" t="str">
            <v>EA</v>
          </cell>
          <cell r="F434" t="str">
            <v>OTC</v>
          </cell>
          <cell r="G434" t="str">
            <v>FG</v>
          </cell>
          <cell r="H434" t="str">
            <v>ACTIVE</v>
          </cell>
          <cell r="I434">
            <v>36370</v>
          </cell>
        </row>
        <row r="435">
          <cell r="A435" t="str">
            <v>0846-3</v>
          </cell>
          <cell r="B435" t="str">
            <v>Maxilene Lotion 6% 90ml</v>
          </cell>
          <cell r="C435" t="str">
            <v>EA</v>
          </cell>
          <cell r="F435" t="str">
            <v>OTC</v>
          </cell>
          <cell r="G435" t="str">
            <v>FG</v>
          </cell>
          <cell r="H435" t="str">
            <v>Active</v>
          </cell>
          <cell r="I435">
            <v>36123</v>
          </cell>
        </row>
        <row r="436">
          <cell r="A436" t="str">
            <v>0846-3R</v>
          </cell>
          <cell r="B436" t="str">
            <v>RETURN MAXILENE 6%</v>
          </cell>
          <cell r="C436" t="str">
            <v>EA</v>
          </cell>
          <cell r="F436" t="str">
            <v>OTC</v>
          </cell>
          <cell r="G436" t="str">
            <v>FG</v>
          </cell>
          <cell r="H436" t="str">
            <v>ACTIVE</v>
          </cell>
          <cell r="I436">
            <v>36370</v>
          </cell>
        </row>
        <row r="437">
          <cell r="A437" t="str">
            <v>0847-4</v>
          </cell>
          <cell r="B437" t="str">
            <v>Dermamist 125ml</v>
          </cell>
          <cell r="C437" t="str">
            <v>EA</v>
          </cell>
          <cell r="F437" t="str">
            <v>OTC</v>
          </cell>
          <cell r="G437" t="str">
            <v>FG</v>
          </cell>
          <cell r="H437" t="str">
            <v>Active</v>
          </cell>
          <cell r="I437">
            <v>36123</v>
          </cell>
        </row>
        <row r="438">
          <cell r="A438" t="str">
            <v>0847-4R</v>
          </cell>
          <cell r="B438" t="str">
            <v>RETURN DERMAMIST</v>
          </cell>
          <cell r="C438" t="str">
            <v>EA</v>
          </cell>
          <cell r="F438" t="str">
            <v>OTC</v>
          </cell>
          <cell r="G438" t="str">
            <v>FG</v>
          </cell>
          <cell r="H438" t="str">
            <v>ACTIVE</v>
          </cell>
          <cell r="I438">
            <v>36370</v>
          </cell>
        </row>
        <row r="439">
          <cell r="A439" t="str">
            <v>0847-4S</v>
          </cell>
          <cell r="B439" t="str">
            <v>Dermamist 125ml</v>
          </cell>
          <cell r="C439" t="str">
            <v>EA</v>
          </cell>
          <cell r="F439" t="str">
            <v>OTC</v>
          </cell>
          <cell r="G439" t="str">
            <v>Sample</v>
          </cell>
          <cell r="H439" t="str">
            <v>Inactive</v>
          </cell>
          <cell r="I439">
            <v>36123</v>
          </cell>
        </row>
        <row r="440">
          <cell r="A440" t="str">
            <v>0849-02</v>
          </cell>
          <cell r="B440" t="str">
            <v>Leader Caps .075% 2 oz</v>
          </cell>
          <cell r="C440" t="str">
            <v>EA</v>
          </cell>
          <cell r="F440" t="str">
            <v>OTC</v>
          </cell>
          <cell r="G440" t="str">
            <v>FG</v>
          </cell>
          <cell r="H440" t="str">
            <v>Inactive</v>
          </cell>
          <cell r="I440">
            <v>36102</v>
          </cell>
        </row>
        <row r="441">
          <cell r="A441" t="str">
            <v>0849-02LCP</v>
          </cell>
          <cell r="B441" t="str">
            <v>Shipper Label, Leader</v>
          </cell>
          <cell r="C441" t="str">
            <v>EA</v>
          </cell>
          <cell r="G441" t="str">
            <v>label</v>
          </cell>
          <cell r="H441" t="str">
            <v>Inactive</v>
          </cell>
          <cell r="I441">
            <v>36095</v>
          </cell>
        </row>
        <row r="442">
          <cell r="A442" t="str">
            <v>0850-02</v>
          </cell>
          <cell r="B442" t="str">
            <v>HEB Capsaicin .025%</v>
          </cell>
          <cell r="C442" t="str">
            <v>EA</v>
          </cell>
          <cell r="F442" t="str">
            <v>OTC</v>
          </cell>
          <cell r="G442" t="str">
            <v>FG</v>
          </cell>
          <cell r="H442" t="str">
            <v>Inactive</v>
          </cell>
          <cell r="I442">
            <v>36095</v>
          </cell>
        </row>
        <row r="443">
          <cell r="A443" t="str">
            <v>0850-02LCP</v>
          </cell>
          <cell r="B443" t="str">
            <v>HEB Capsaicin 0.025%</v>
          </cell>
          <cell r="C443" t="str">
            <v>EA</v>
          </cell>
          <cell r="G443" t="str">
            <v>label</v>
          </cell>
          <cell r="H443" t="str">
            <v>Inactive</v>
          </cell>
          <cell r="I443">
            <v>36095</v>
          </cell>
        </row>
        <row r="444">
          <cell r="A444" t="str">
            <v>0850I</v>
          </cell>
          <cell r="B444" t="str">
            <v>Insert HEB Capsaizin</v>
          </cell>
          <cell r="C444" t="str">
            <v>EA</v>
          </cell>
          <cell r="G444" t="str">
            <v>insert</v>
          </cell>
          <cell r="H444" t="str">
            <v>Inactive</v>
          </cell>
          <cell r="I444">
            <v>36095</v>
          </cell>
        </row>
        <row r="445">
          <cell r="A445" t="str">
            <v>0851-02</v>
          </cell>
          <cell r="B445" t="str">
            <v>HEB Capsaicin .075%</v>
          </cell>
          <cell r="C445" t="str">
            <v>EA</v>
          </cell>
          <cell r="F445" t="str">
            <v>OTC</v>
          </cell>
          <cell r="G445" t="str">
            <v>FG</v>
          </cell>
          <cell r="H445" t="str">
            <v>Inactive</v>
          </cell>
          <cell r="I445">
            <v>36095</v>
          </cell>
        </row>
        <row r="446">
          <cell r="A446" t="str">
            <v>0851-02LCP</v>
          </cell>
          <cell r="B446" t="str">
            <v>Shipper Label, HEB</v>
          </cell>
          <cell r="C446" t="str">
            <v>EA</v>
          </cell>
          <cell r="G446" t="str">
            <v>label</v>
          </cell>
          <cell r="H446" t="str">
            <v>Inactive</v>
          </cell>
          <cell r="I446">
            <v>36095</v>
          </cell>
        </row>
        <row r="447">
          <cell r="A447" t="str">
            <v>0852-02</v>
          </cell>
          <cell r="B447" t="str">
            <v>Family Phcy/Amerisource</v>
          </cell>
          <cell r="C447" t="str">
            <v>EA</v>
          </cell>
          <cell r="F447" t="str">
            <v>OTC</v>
          </cell>
          <cell r="G447" t="str">
            <v>FG</v>
          </cell>
          <cell r="H447" t="str">
            <v>Inactive</v>
          </cell>
          <cell r="I447">
            <v>36095</v>
          </cell>
        </row>
        <row r="448">
          <cell r="A448" t="str">
            <v>0852-02LCP</v>
          </cell>
          <cell r="B448" t="str">
            <v>Shipper Label Family</v>
          </cell>
          <cell r="C448" t="str">
            <v>EA</v>
          </cell>
          <cell r="G448" t="str">
            <v>label</v>
          </cell>
          <cell r="H448" t="str">
            <v>Inactive</v>
          </cell>
          <cell r="I448">
            <v>36095</v>
          </cell>
        </row>
        <row r="449">
          <cell r="A449" t="str">
            <v>0853-02</v>
          </cell>
          <cell r="B449" t="str">
            <v>Family Pharmacy/Ameri</v>
          </cell>
          <cell r="C449" t="str">
            <v>EA</v>
          </cell>
          <cell r="F449" t="str">
            <v>OTC</v>
          </cell>
          <cell r="G449" t="str">
            <v>FG</v>
          </cell>
          <cell r="H449" t="str">
            <v>Inactive</v>
          </cell>
          <cell r="I449">
            <v>36095</v>
          </cell>
        </row>
        <row r="450">
          <cell r="A450" t="str">
            <v>0853-02LCP</v>
          </cell>
          <cell r="B450" t="str">
            <v>Shipper Label, Family</v>
          </cell>
          <cell r="C450" t="str">
            <v>EA</v>
          </cell>
          <cell r="G450" t="str">
            <v>LABEL</v>
          </cell>
          <cell r="H450" t="str">
            <v>Inactive</v>
          </cell>
          <cell r="I450">
            <v>36095</v>
          </cell>
        </row>
        <row r="451">
          <cell r="A451" t="str">
            <v>0854I</v>
          </cell>
          <cell r="B451" t="str">
            <v>GENERIC CAPSAICIN</v>
          </cell>
          <cell r="C451" t="str">
            <v>EA</v>
          </cell>
          <cell r="G451" t="str">
            <v>INSERT</v>
          </cell>
          <cell r="H451" t="str">
            <v>Inactive</v>
          </cell>
          <cell r="I451">
            <v>36200</v>
          </cell>
        </row>
        <row r="452">
          <cell r="A452" t="str">
            <v>0857-45</v>
          </cell>
          <cell r="B452" t="str">
            <v>Clinac BPO gel 45gm</v>
          </cell>
          <cell r="C452" t="str">
            <v>EA</v>
          </cell>
          <cell r="F452" t="str">
            <v>Rx</v>
          </cell>
          <cell r="G452" t="str">
            <v>FG</v>
          </cell>
          <cell r="H452" t="str">
            <v>Active</v>
          </cell>
          <cell r="I452">
            <v>36236</v>
          </cell>
        </row>
        <row r="453">
          <cell r="A453" t="str">
            <v>0857-45PL</v>
          </cell>
          <cell r="B453" t="str">
            <v>Label, packer barcoded</v>
          </cell>
          <cell r="C453" t="str">
            <v>EA</v>
          </cell>
          <cell r="G453" t="str">
            <v>Label</v>
          </cell>
          <cell r="H453" t="str">
            <v>Active</v>
          </cell>
          <cell r="I453">
            <v>36952</v>
          </cell>
        </row>
        <row r="454">
          <cell r="A454" t="str">
            <v>0857-45R</v>
          </cell>
          <cell r="B454" t="str">
            <v>RETURN - CLINAC BPO GEL</v>
          </cell>
          <cell r="C454" t="str">
            <v>EA</v>
          </cell>
          <cell r="F454" t="str">
            <v>RX</v>
          </cell>
          <cell r="G454" t="str">
            <v>FG</v>
          </cell>
          <cell r="H454" t="str">
            <v>ACTIVE</v>
          </cell>
          <cell r="I454">
            <v>36523</v>
          </cell>
        </row>
        <row r="455">
          <cell r="A455" t="str">
            <v>0857-45SL</v>
          </cell>
          <cell r="B455" t="str">
            <v>Label, shipper barcoded</v>
          </cell>
          <cell r="C455" t="str">
            <v>EA</v>
          </cell>
          <cell r="G455" t="str">
            <v>Label</v>
          </cell>
          <cell r="H455" t="str">
            <v>Active</v>
          </cell>
          <cell r="I455">
            <v>36952</v>
          </cell>
        </row>
        <row r="456">
          <cell r="A456" t="str">
            <v>0857-50</v>
          </cell>
          <cell r="B456" t="str">
            <v>Bulk, Clinac BPO</v>
          </cell>
          <cell r="C456" t="str">
            <v>KG</v>
          </cell>
          <cell r="G456" t="str">
            <v>Bulk</v>
          </cell>
          <cell r="H456" t="str">
            <v>Active</v>
          </cell>
          <cell r="I456">
            <v>36236</v>
          </cell>
        </row>
        <row r="457">
          <cell r="A457" t="str">
            <v>0857-90</v>
          </cell>
          <cell r="B457" t="str">
            <v>Clinac BPO gel 90gm</v>
          </cell>
          <cell r="C457" t="str">
            <v>EA</v>
          </cell>
          <cell r="F457" t="str">
            <v>Rx</v>
          </cell>
          <cell r="G457" t="str">
            <v>FG</v>
          </cell>
          <cell r="H457" t="str">
            <v>Active</v>
          </cell>
          <cell r="I457">
            <v>36236</v>
          </cell>
        </row>
        <row r="458">
          <cell r="A458" t="str">
            <v>0857-90PL</v>
          </cell>
          <cell r="B458" t="str">
            <v>Label, packer barcoded</v>
          </cell>
          <cell r="C458" t="str">
            <v>EA</v>
          </cell>
          <cell r="G458" t="str">
            <v>Label</v>
          </cell>
          <cell r="H458" t="str">
            <v>Active</v>
          </cell>
          <cell r="I458">
            <v>36952</v>
          </cell>
        </row>
        <row r="459">
          <cell r="A459" t="str">
            <v>0857-90R</v>
          </cell>
          <cell r="B459" t="str">
            <v>RETURN - CLINAC BPO GEL</v>
          </cell>
          <cell r="C459" t="str">
            <v>EA</v>
          </cell>
          <cell r="F459" t="str">
            <v>RX</v>
          </cell>
          <cell r="G459" t="str">
            <v>FG</v>
          </cell>
          <cell r="H459" t="str">
            <v>ACTIVE</v>
          </cell>
          <cell r="I459">
            <v>36523</v>
          </cell>
        </row>
        <row r="460">
          <cell r="A460" t="str">
            <v>0857-90SL</v>
          </cell>
          <cell r="B460" t="str">
            <v>Label, shipper barcoded</v>
          </cell>
          <cell r="C460" t="str">
            <v>EA</v>
          </cell>
          <cell r="G460" t="str">
            <v>Label</v>
          </cell>
          <cell r="H460" t="str">
            <v>Active</v>
          </cell>
          <cell r="I460">
            <v>36952</v>
          </cell>
        </row>
        <row r="461">
          <cell r="A461" t="str">
            <v>0857-97</v>
          </cell>
          <cell r="B461" t="str">
            <v>Pouches, Clinac BPO</v>
          </cell>
          <cell r="C461" t="str">
            <v>EA</v>
          </cell>
          <cell r="G461" t="str">
            <v>Sample</v>
          </cell>
          <cell r="H461" t="str">
            <v>Active</v>
          </cell>
          <cell r="I461">
            <v>36973</v>
          </cell>
        </row>
        <row r="462">
          <cell r="A462" t="str">
            <v>0857-98</v>
          </cell>
          <cell r="B462" t="str">
            <v>Clinac BPO gel 4gm</v>
          </cell>
          <cell r="C462" t="str">
            <v>EA</v>
          </cell>
          <cell r="F462" t="str">
            <v>Rx</v>
          </cell>
          <cell r="G462" t="str">
            <v>Sample</v>
          </cell>
          <cell r="H462" t="str">
            <v>Active</v>
          </cell>
          <cell r="I462">
            <v>36236</v>
          </cell>
        </row>
        <row r="463">
          <cell r="A463" t="str">
            <v>0857-98R</v>
          </cell>
          <cell r="B463" t="str">
            <v>RETURN - CLINAC BPO GEL</v>
          </cell>
          <cell r="C463" t="str">
            <v>EA</v>
          </cell>
          <cell r="F463" t="str">
            <v>RX</v>
          </cell>
          <cell r="G463" t="str">
            <v>SAMPLE</v>
          </cell>
          <cell r="H463" t="str">
            <v>ACTIVE</v>
          </cell>
          <cell r="I463">
            <v>36523</v>
          </cell>
        </row>
        <row r="464">
          <cell r="A464" t="str">
            <v>0857-99</v>
          </cell>
          <cell r="B464" t="str">
            <v>Drum, Clinac BPO 7%</v>
          </cell>
          <cell r="C464" t="str">
            <v>kg</v>
          </cell>
          <cell r="G464" t="str">
            <v>bulk</v>
          </cell>
          <cell r="H464" t="str">
            <v>Active</v>
          </cell>
          <cell r="I464">
            <v>36920</v>
          </cell>
        </row>
        <row r="465">
          <cell r="A465" t="str">
            <v>0857-99L</v>
          </cell>
          <cell r="B465" t="str">
            <v>Label, Drum for pouches</v>
          </cell>
          <cell r="C465" t="str">
            <v>EA</v>
          </cell>
          <cell r="G465" t="str">
            <v>Label</v>
          </cell>
          <cell r="H465" t="str">
            <v>active</v>
          </cell>
          <cell r="I465">
            <v>36965</v>
          </cell>
        </row>
        <row r="466">
          <cell r="A466" t="str">
            <v>0857I</v>
          </cell>
          <cell r="B466" t="str">
            <v>Insert - Clinac BPO 7%</v>
          </cell>
          <cell r="C466" t="str">
            <v>EA</v>
          </cell>
          <cell r="G466" t="str">
            <v>INSERT</v>
          </cell>
          <cell r="H466" t="str">
            <v>ACTIVE</v>
          </cell>
          <cell r="I466">
            <v>36200</v>
          </cell>
        </row>
        <row r="467">
          <cell r="A467" t="str">
            <v>0857x50</v>
          </cell>
          <cell r="B467" t="str">
            <v>Benzoyl Peroxide 7% Gel</v>
          </cell>
          <cell r="C467" t="str">
            <v>kg</v>
          </cell>
          <cell r="G467" t="str">
            <v>bulk</v>
          </cell>
          <cell r="H467" t="str">
            <v>Active</v>
          </cell>
          <cell r="I467">
            <v>36507</v>
          </cell>
        </row>
        <row r="468">
          <cell r="A468" t="str">
            <v>0859-04</v>
          </cell>
          <cell r="B468" t="str">
            <v>HCA Anorectal Cr2.5%1oz</v>
          </cell>
          <cell r="C468" t="str">
            <v>EA</v>
          </cell>
          <cell r="F468" t="str">
            <v>Rx</v>
          </cell>
          <cell r="G468" t="str">
            <v>FG</v>
          </cell>
          <cell r="H468" t="str">
            <v>Active</v>
          </cell>
          <cell r="I468">
            <v>36601</v>
          </cell>
        </row>
        <row r="469">
          <cell r="A469" t="str">
            <v>0859-04r</v>
          </cell>
          <cell r="B469" t="str">
            <v>HCA Cream 2.5% Anorectal</v>
          </cell>
          <cell r="C469" t="str">
            <v>EA</v>
          </cell>
          <cell r="F469" t="str">
            <v>RX</v>
          </cell>
          <cell r="G469" t="str">
            <v>FG</v>
          </cell>
          <cell r="H469" t="str">
            <v>ACTIVE</v>
          </cell>
          <cell r="I469">
            <v>36661</v>
          </cell>
        </row>
        <row r="470">
          <cell r="A470" t="str">
            <v>0859i</v>
          </cell>
          <cell r="B470" t="str">
            <v>Insert - Hydrocortisone</v>
          </cell>
          <cell r="C470" t="str">
            <v>EA</v>
          </cell>
          <cell r="G470" t="str">
            <v>insert</v>
          </cell>
          <cell r="H470" t="str">
            <v>Active</v>
          </cell>
          <cell r="I470">
            <v>36430</v>
          </cell>
        </row>
        <row r="471">
          <cell r="A471" t="str">
            <v>0860-50</v>
          </cell>
          <cell r="B471" t="str">
            <v>Benxoyl peroxide gel 7%</v>
          </cell>
          <cell r="C471" t="str">
            <v>kg</v>
          </cell>
          <cell r="G471" t="str">
            <v>Bulk</v>
          </cell>
          <cell r="H471" t="str">
            <v>Active</v>
          </cell>
          <cell r="I471">
            <v>37020</v>
          </cell>
        </row>
        <row r="472">
          <cell r="A472" t="str">
            <v>0860x40</v>
          </cell>
          <cell r="B472" t="str">
            <v>Benzoyl Peroxide 7% Gel,</v>
          </cell>
          <cell r="C472" t="str">
            <v>kg</v>
          </cell>
          <cell r="G472" t="str">
            <v>bulk</v>
          </cell>
          <cell r="H472" t="str">
            <v>Active</v>
          </cell>
          <cell r="I472">
            <v>36507</v>
          </cell>
        </row>
        <row r="473">
          <cell r="A473" t="str">
            <v>0860x45</v>
          </cell>
          <cell r="B473" t="str">
            <v>Clinac BPO Gel 45gm</v>
          </cell>
          <cell r="C473" t="str">
            <v>EA</v>
          </cell>
          <cell r="G473" t="str">
            <v>FG</v>
          </cell>
          <cell r="H473" t="str">
            <v>Active</v>
          </cell>
          <cell r="I473">
            <v>36507</v>
          </cell>
        </row>
        <row r="474">
          <cell r="A474" t="str">
            <v>0860x90</v>
          </cell>
          <cell r="B474" t="str">
            <v>Clinac BPO Gel 90gm</v>
          </cell>
          <cell r="C474" t="str">
            <v>EA</v>
          </cell>
          <cell r="G474" t="str">
            <v>FG</v>
          </cell>
          <cell r="H474" t="str">
            <v>Active</v>
          </cell>
          <cell r="I474">
            <v>36507</v>
          </cell>
        </row>
        <row r="475">
          <cell r="A475" t="str">
            <v>0860x98</v>
          </cell>
          <cell r="B475" t="str">
            <v>Clinac BPO Gel 4gm</v>
          </cell>
          <cell r="C475" t="str">
            <v>EA</v>
          </cell>
          <cell r="G475" t="str">
            <v>FG</v>
          </cell>
          <cell r="H475" t="str">
            <v>Active</v>
          </cell>
          <cell r="I475">
            <v>36507</v>
          </cell>
        </row>
        <row r="476">
          <cell r="A476" t="str">
            <v>0866-50</v>
          </cell>
          <cell r="B476" t="str">
            <v>Benzoyl Peroxide Gel 5%</v>
          </cell>
          <cell r="C476" t="str">
            <v>kg</v>
          </cell>
          <cell r="G476" t="str">
            <v>Bulk</v>
          </cell>
          <cell r="H476" t="str">
            <v>Active</v>
          </cell>
          <cell r="I476">
            <v>36880</v>
          </cell>
        </row>
        <row r="477">
          <cell r="A477" t="str">
            <v>0866x30</v>
          </cell>
          <cell r="B477" t="str">
            <v>Clinac BPO Gel (benzoyl</v>
          </cell>
          <cell r="C477" t="str">
            <v>EA</v>
          </cell>
          <cell r="G477" t="str">
            <v>fg</v>
          </cell>
          <cell r="H477" t="str">
            <v>active</v>
          </cell>
          <cell r="I477">
            <v>36839</v>
          </cell>
        </row>
        <row r="478">
          <cell r="A478" t="str">
            <v>0866x40</v>
          </cell>
          <cell r="B478" t="str">
            <v>Benzoyl Peroxide Gel USP</v>
          </cell>
          <cell r="C478" t="str">
            <v>kg</v>
          </cell>
          <cell r="G478" t="str">
            <v>bulk</v>
          </cell>
          <cell r="H478" t="str">
            <v>active</v>
          </cell>
          <cell r="I478">
            <v>36832</v>
          </cell>
        </row>
        <row r="479">
          <cell r="A479" t="str">
            <v>0866x90</v>
          </cell>
          <cell r="B479" t="str">
            <v>Benzoyl peroxide 5% 90gm</v>
          </cell>
          <cell r="C479" t="str">
            <v>EA</v>
          </cell>
          <cell r="G479" t="str">
            <v>FG</v>
          </cell>
          <cell r="H479" t="str">
            <v>Active</v>
          </cell>
          <cell r="I479">
            <v>37068</v>
          </cell>
        </row>
        <row r="480">
          <cell r="A480" t="str">
            <v>0867x40</v>
          </cell>
          <cell r="B480" t="str">
            <v>Benzoyl Peroxide 5% Gel,</v>
          </cell>
          <cell r="C480" t="str">
            <v>kg</v>
          </cell>
          <cell r="G480" t="str">
            <v>bulk</v>
          </cell>
          <cell r="H480" t="str">
            <v>active</v>
          </cell>
          <cell r="I480">
            <v>36832</v>
          </cell>
        </row>
        <row r="481">
          <cell r="A481" t="str">
            <v>0868x15</v>
          </cell>
          <cell r="B481" t="str">
            <v>HC butyrate 0.1% 15gm</v>
          </cell>
          <cell r="C481" t="str">
            <v>EA</v>
          </cell>
          <cell r="G481" t="str">
            <v>Trade</v>
          </cell>
          <cell r="H481" t="str">
            <v>Active</v>
          </cell>
          <cell r="I481">
            <v>37006</v>
          </cell>
        </row>
        <row r="482">
          <cell r="A482" t="str">
            <v>0868x40</v>
          </cell>
          <cell r="B482" t="str">
            <v>HC Butyrate Cr. 0.1%</v>
          </cell>
          <cell r="C482" t="str">
            <v>kg</v>
          </cell>
          <cell r="G482" t="str">
            <v>Bulk</v>
          </cell>
          <cell r="H482" t="str">
            <v>Active</v>
          </cell>
          <cell r="I482">
            <v>36999</v>
          </cell>
        </row>
        <row r="483">
          <cell r="A483" t="str">
            <v>0868x45</v>
          </cell>
          <cell r="B483" t="str">
            <v>HC butyrate 0.1% 45gm</v>
          </cell>
          <cell r="C483" t="str">
            <v>EA</v>
          </cell>
          <cell r="G483" t="str">
            <v>Trade</v>
          </cell>
          <cell r="H483" t="str">
            <v>Active</v>
          </cell>
          <cell r="I483">
            <v>37006</v>
          </cell>
        </row>
        <row r="484">
          <cell r="A484" t="str">
            <v>0868x98</v>
          </cell>
          <cell r="B484" t="str">
            <v>HC butyrate 0.1% 3gm</v>
          </cell>
          <cell r="C484" t="str">
            <v>EA</v>
          </cell>
          <cell r="G484" t="str">
            <v>Sample</v>
          </cell>
          <cell r="H484" t="str">
            <v>Active</v>
          </cell>
          <cell r="I484">
            <v>37006</v>
          </cell>
        </row>
        <row r="485">
          <cell r="A485" t="str">
            <v>0869x15</v>
          </cell>
          <cell r="B485" t="str">
            <v>HC butyrate 0.1% 15gm</v>
          </cell>
          <cell r="C485" t="str">
            <v>EA</v>
          </cell>
          <cell r="G485" t="str">
            <v>Trade</v>
          </cell>
          <cell r="H485" t="str">
            <v>Active</v>
          </cell>
          <cell r="I485">
            <v>37006</v>
          </cell>
        </row>
        <row r="486">
          <cell r="A486" t="str">
            <v>0869x40</v>
          </cell>
          <cell r="B486" t="str">
            <v>HC butyrate 0.1%</v>
          </cell>
          <cell r="C486" t="str">
            <v>kg</v>
          </cell>
          <cell r="G486" t="str">
            <v>Bulk</v>
          </cell>
          <cell r="H486" t="str">
            <v>Active</v>
          </cell>
          <cell r="I486">
            <v>37006</v>
          </cell>
        </row>
        <row r="487">
          <cell r="A487" t="str">
            <v>0869x45</v>
          </cell>
          <cell r="B487" t="str">
            <v>HC butyrate 0.1% 45gm</v>
          </cell>
          <cell r="C487" t="str">
            <v>EA</v>
          </cell>
          <cell r="G487" t="str">
            <v>Trade</v>
          </cell>
          <cell r="H487" t="str">
            <v>Active</v>
          </cell>
          <cell r="I487">
            <v>37006</v>
          </cell>
        </row>
        <row r="488">
          <cell r="A488" t="str">
            <v>0869x98</v>
          </cell>
          <cell r="B488" t="str">
            <v>HC butyrate 0.1% 3gm</v>
          </cell>
          <cell r="C488" t="str">
            <v>EA</v>
          </cell>
          <cell r="G488" t="str">
            <v>Sample</v>
          </cell>
          <cell r="H488" t="str">
            <v>Active</v>
          </cell>
          <cell r="I488">
            <v>37006</v>
          </cell>
        </row>
        <row r="489">
          <cell r="A489" t="str">
            <v>0870x15</v>
          </cell>
          <cell r="B489" t="str">
            <v>HCB 0.1% Ointment 15gm</v>
          </cell>
          <cell r="C489" t="str">
            <v>EA</v>
          </cell>
          <cell r="G489" t="str">
            <v>FG</v>
          </cell>
          <cell r="H489" t="str">
            <v>Active</v>
          </cell>
          <cell r="I489">
            <v>37063</v>
          </cell>
        </row>
        <row r="490">
          <cell r="A490" t="str">
            <v>0870x40</v>
          </cell>
          <cell r="B490" t="str">
            <v>HCB 0.1% Ointment</v>
          </cell>
          <cell r="C490" t="str">
            <v>kg</v>
          </cell>
          <cell r="G490" t="str">
            <v>Sample</v>
          </cell>
          <cell r="H490" t="str">
            <v>Active</v>
          </cell>
          <cell r="I490">
            <v>37063</v>
          </cell>
        </row>
        <row r="491">
          <cell r="A491" t="str">
            <v>0870x45</v>
          </cell>
          <cell r="B491" t="str">
            <v>HCB 0.1% ointment 45gm</v>
          </cell>
          <cell r="C491" t="str">
            <v>EA</v>
          </cell>
          <cell r="G491" t="str">
            <v>FG</v>
          </cell>
          <cell r="H491" t="str">
            <v>Active</v>
          </cell>
          <cell r="I491">
            <v>37063</v>
          </cell>
        </row>
        <row r="492">
          <cell r="A492" t="str">
            <v>0870x98</v>
          </cell>
          <cell r="B492" t="str">
            <v>HCB Ointment 1%</v>
          </cell>
          <cell r="C492" t="str">
            <v>ea</v>
          </cell>
          <cell r="G492" t="str">
            <v>Sample</v>
          </cell>
          <cell r="H492" t="str">
            <v>Active</v>
          </cell>
          <cell r="I492">
            <v>37063</v>
          </cell>
        </row>
        <row r="493">
          <cell r="A493" t="str">
            <v>0871-20</v>
          </cell>
          <cell r="B493" t="str">
            <v>HCB sol 0.1% 20mL</v>
          </cell>
          <cell r="C493" t="str">
            <v>EA</v>
          </cell>
          <cell r="G493" t="str">
            <v>Trade</v>
          </cell>
          <cell r="H493" t="str">
            <v>Active</v>
          </cell>
          <cell r="I493">
            <v>37154</v>
          </cell>
        </row>
        <row r="494">
          <cell r="A494" t="str">
            <v>0871-20PL</v>
          </cell>
          <cell r="B494" t="str">
            <v>Label, packer HCB sol</v>
          </cell>
          <cell r="C494" t="str">
            <v>EA</v>
          </cell>
          <cell r="G494" t="str">
            <v>Label</v>
          </cell>
          <cell r="H494" t="str">
            <v>Active</v>
          </cell>
          <cell r="I494">
            <v>37151</v>
          </cell>
        </row>
        <row r="495">
          <cell r="A495" t="str">
            <v>0871-20SL</v>
          </cell>
          <cell r="B495" t="str">
            <v>Label, shipper HCB sol</v>
          </cell>
          <cell r="C495" t="str">
            <v>EA</v>
          </cell>
          <cell r="G495" t="str">
            <v>Label</v>
          </cell>
          <cell r="H495" t="str">
            <v>Active</v>
          </cell>
          <cell r="I495">
            <v>37151</v>
          </cell>
        </row>
        <row r="496">
          <cell r="A496" t="str">
            <v>0871-20UL</v>
          </cell>
          <cell r="B496" t="str">
            <v>Label, unit HCB sol.</v>
          </cell>
          <cell r="C496" t="str">
            <v>EA</v>
          </cell>
          <cell r="G496" t="str">
            <v>Label</v>
          </cell>
          <cell r="H496" t="str">
            <v>Active</v>
          </cell>
          <cell r="I496">
            <v>37151</v>
          </cell>
        </row>
        <row r="497">
          <cell r="A497" t="str">
            <v>0871-50</v>
          </cell>
          <cell r="B497" t="str">
            <v>Bulk, HCB sol 0.1%</v>
          </cell>
          <cell r="C497" t="str">
            <v>KG</v>
          </cell>
          <cell r="G497" t="str">
            <v>Bulk</v>
          </cell>
          <cell r="H497" t="str">
            <v>Active</v>
          </cell>
          <cell r="I497">
            <v>37154</v>
          </cell>
        </row>
        <row r="498">
          <cell r="A498" t="str">
            <v>0871-60</v>
          </cell>
          <cell r="B498" t="str">
            <v>HCB sol 0.1% 60 mL</v>
          </cell>
          <cell r="C498" t="str">
            <v>EA</v>
          </cell>
          <cell r="G498" t="str">
            <v>Trade</v>
          </cell>
          <cell r="H498" t="str">
            <v>Active</v>
          </cell>
          <cell r="I498">
            <v>37154</v>
          </cell>
        </row>
        <row r="499">
          <cell r="A499" t="str">
            <v>0871-60PL</v>
          </cell>
          <cell r="B499" t="str">
            <v>Label, packer HCB sol.</v>
          </cell>
          <cell r="C499" t="str">
            <v>EA</v>
          </cell>
          <cell r="G499" t="str">
            <v>Label</v>
          </cell>
          <cell r="H499" t="str">
            <v>Active</v>
          </cell>
          <cell r="I499">
            <v>37151</v>
          </cell>
        </row>
        <row r="500">
          <cell r="A500" t="str">
            <v>0871-60SL</v>
          </cell>
          <cell r="B500" t="str">
            <v>Label, shipper HCB sol</v>
          </cell>
          <cell r="C500" t="str">
            <v>EA</v>
          </cell>
          <cell r="G500" t="str">
            <v>Label</v>
          </cell>
          <cell r="H500" t="str">
            <v>Active</v>
          </cell>
          <cell r="I500">
            <v>37151</v>
          </cell>
        </row>
        <row r="501">
          <cell r="A501" t="str">
            <v>0871-60UL</v>
          </cell>
          <cell r="B501" t="str">
            <v>Label, unit HCB sol 0.1%</v>
          </cell>
          <cell r="C501" t="str">
            <v>EA</v>
          </cell>
          <cell r="G501" t="str">
            <v>Label</v>
          </cell>
          <cell r="H501" t="str">
            <v>Active</v>
          </cell>
          <cell r="I501">
            <v>37151</v>
          </cell>
        </row>
        <row r="502">
          <cell r="A502" t="str">
            <v>0871-98</v>
          </cell>
          <cell r="B502" t="str">
            <v>HCB sol 0.1% sample</v>
          </cell>
          <cell r="C502" t="str">
            <v>EA</v>
          </cell>
          <cell r="G502" t="str">
            <v>Sample</v>
          </cell>
          <cell r="H502" t="str">
            <v>Active</v>
          </cell>
          <cell r="I502">
            <v>37154</v>
          </cell>
        </row>
        <row r="503">
          <cell r="A503" t="str">
            <v>0871-98PL</v>
          </cell>
          <cell r="B503" t="str">
            <v>Label, packer HCB sol</v>
          </cell>
          <cell r="C503" t="str">
            <v>EA</v>
          </cell>
          <cell r="G503" t="str">
            <v>Label</v>
          </cell>
          <cell r="H503" t="str">
            <v>Active</v>
          </cell>
          <cell r="I503">
            <v>37151</v>
          </cell>
        </row>
        <row r="504">
          <cell r="A504" t="str">
            <v>0871-98SL</v>
          </cell>
          <cell r="B504" t="str">
            <v>Label, shipper HCB sol</v>
          </cell>
          <cell r="C504" t="str">
            <v>EA</v>
          </cell>
          <cell r="G504" t="str">
            <v>Label</v>
          </cell>
          <cell r="H504" t="str">
            <v>Active</v>
          </cell>
          <cell r="I504">
            <v>37151</v>
          </cell>
        </row>
        <row r="505">
          <cell r="A505" t="str">
            <v>0871-98UL</v>
          </cell>
          <cell r="B505" t="str">
            <v>Label, unit HCB sol.</v>
          </cell>
          <cell r="C505" t="str">
            <v>EA</v>
          </cell>
          <cell r="G505" t="str">
            <v>Label</v>
          </cell>
          <cell r="H505" t="str">
            <v>Active</v>
          </cell>
          <cell r="I505">
            <v>37151</v>
          </cell>
        </row>
        <row r="506">
          <cell r="A506" t="str">
            <v>0871x20</v>
          </cell>
          <cell r="B506" t="str">
            <v>HC butyrate 0.1% 20ml</v>
          </cell>
          <cell r="C506" t="str">
            <v>EA</v>
          </cell>
          <cell r="G506" t="str">
            <v>FG</v>
          </cell>
          <cell r="H506" t="str">
            <v>Active</v>
          </cell>
          <cell r="I506">
            <v>37006</v>
          </cell>
        </row>
        <row r="507">
          <cell r="A507" t="str">
            <v>0871x40</v>
          </cell>
          <cell r="B507" t="str">
            <v>HC Butyrate Sol 0.1%</v>
          </cell>
          <cell r="C507" t="str">
            <v>kg</v>
          </cell>
          <cell r="G507" t="str">
            <v>bulk</v>
          </cell>
          <cell r="H507" t="str">
            <v>Active</v>
          </cell>
          <cell r="I507">
            <v>36999</v>
          </cell>
        </row>
        <row r="508">
          <cell r="A508" t="str">
            <v>0871x60</v>
          </cell>
          <cell r="B508" t="str">
            <v>HC butyrate 0.1% 60ml</v>
          </cell>
          <cell r="C508" t="str">
            <v>EA</v>
          </cell>
          <cell r="G508" t="str">
            <v>FG</v>
          </cell>
          <cell r="H508" t="str">
            <v>Active</v>
          </cell>
          <cell r="I508">
            <v>37006</v>
          </cell>
        </row>
        <row r="509">
          <cell r="A509" t="str">
            <v>0871x98</v>
          </cell>
          <cell r="B509" t="str">
            <v>HC butyrate 0.1% 5ml</v>
          </cell>
          <cell r="C509" t="str">
            <v>EA</v>
          </cell>
          <cell r="G509" t="str">
            <v>Sample</v>
          </cell>
          <cell r="H509" t="str">
            <v>Inactive</v>
          </cell>
          <cell r="I509">
            <v>37006</v>
          </cell>
        </row>
        <row r="510">
          <cell r="A510" t="str">
            <v>0872x02</v>
          </cell>
          <cell r="B510" t="str">
            <v>HCB Ltn 0.1% 2oz</v>
          </cell>
          <cell r="C510" t="str">
            <v>EA</v>
          </cell>
          <cell r="G510" t="str">
            <v>Trade</v>
          </cell>
          <cell r="H510" t="str">
            <v>Active</v>
          </cell>
          <cell r="I510">
            <v>37168</v>
          </cell>
        </row>
        <row r="511">
          <cell r="A511" t="str">
            <v>0872x04</v>
          </cell>
          <cell r="B511" t="str">
            <v>HCB Ltn. 0.1% 4oz</v>
          </cell>
          <cell r="C511" t="str">
            <v>EA</v>
          </cell>
          <cell r="G511" t="str">
            <v>Trade</v>
          </cell>
          <cell r="H511" t="str">
            <v>Active</v>
          </cell>
          <cell r="I511">
            <v>37168</v>
          </cell>
        </row>
        <row r="512">
          <cell r="A512" t="str">
            <v>0872x40</v>
          </cell>
          <cell r="B512" t="str">
            <v>HC Butyrate Ltn. 0.1%</v>
          </cell>
          <cell r="C512" t="str">
            <v>Kg</v>
          </cell>
          <cell r="G512" t="str">
            <v>Bulk</v>
          </cell>
          <cell r="H512" t="str">
            <v>Active</v>
          </cell>
          <cell r="I512">
            <v>37167</v>
          </cell>
        </row>
        <row r="513">
          <cell r="A513" t="str">
            <v>0872x41</v>
          </cell>
          <cell r="B513" t="str">
            <v>HC Butyrate Ltn. 0.1%</v>
          </cell>
          <cell r="C513" t="str">
            <v>Kg</v>
          </cell>
          <cell r="G513" t="str">
            <v>Bulk</v>
          </cell>
          <cell r="H513" t="str">
            <v>Active</v>
          </cell>
          <cell r="I513">
            <v>37167</v>
          </cell>
        </row>
        <row r="514">
          <cell r="A514" t="str">
            <v>0872x98</v>
          </cell>
          <cell r="B514" t="str">
            <v>HCB Ltn. 0.1% 4gm</v>
          </cell>
          <cell r="C514" t="str">
            <v>EA</v>
          </cell>
          <cell r="G514" t="str">
            <v>Sample</v>
          </cell>
          <cell r="H514" t="str">
            <v>Active</v>
          </cell>
          <cell r="I514">
            <v>37168</v>
          </cell>
        </row>
        <row r="515">
          <cell r="A515" t="str">
            <v>1055-02r</v>
          </cell>
          <cell r="B515" t="str">
            <v>Return-Chlorzoxazone 100</v>
          </cell>
          <cell r="C515" t="str">
            <v>EA</v>
          </cell>
          <cell r="F515" t="str">
            <v>otc</v>
          </cell>
          <cell r="G515" t="str">
            <v>fg</v>
          </cell>
          <cell r="H515" t="str">
            <v>ACTIVE</v>
          </cell>
          <cell r="I515">
            <v>36169</v>
          </cell>
        </row>
        <row r="516">
          <cell r="A516" t="str">
            <v>1055-10r</v>
          </cell>
          <cell r="B516" t="str">
            <v>Return-Chlorazoxazone</v>
          </cell>
          <cell r="C516" t="str">
            <v>EA</v>
          </cell>
          <cell r="F516" t="str">
            <v>otc</v>
          </cell>
          <cell r="G516" t="str">
            <v>fg</v>
          </cell>
          <cell r="H516" t="str">
            <v>ACTIVE</v>
          </cell>
          <cell r="I516">
            <v>36169</v>
          </cell>
        </row>
        <row r="517">
          <cell r="A517" t="str">
            <v>2021</v>
          </cell>
          <cell r="B517" t="str">
            <v>FD&amp;C Blue #1 Alum Lakes</v>
          </cell>
          <cell r="C517" t="str">
            <v>kg</v>
          </cell>
          <cell r="G517" t="str">
            <v>rm</v>
          </cell>
          <cell r="H517" t="str">
            <v>INACTIVE</v>
          </cell>
          <cell r="I517">
            <v>36123</v>
          </cell>
        </row>
        <row r="518">
          <cell r="A518" t="str">
            <v>2080</v>
          </cell>
          <cell r="B518" t="str">
            <v>D &amp; C Red #17</v>
          </cell>
          <cell r="C518" t="str">
            <v>kg</v>
          </cell>
          <cell r="G518" t="str">
            <v>rm</v>
          </cell>
          <cell r="H518" t="str">
            <v>ACTIVE</v>
          </cell>
          <cell r="I518">
            <v>36128</v>
          </cell>
        </row>
        <row r="519">
          <cell r="A519" t="str">
            <v>2151</v>
          </cell>
          <cell r="B519" t="str">
            <v>D &amp; C Yellow #10 Alum</v>
          </cell>
          <cell r="C519" t="str">
            <v>kg</v>
          </cell>
          <cell r="G519" t="str">
            <v>rm</v>
          </cell>
          <cell r="H519" t="str">
            <v>INACTIVE</v>
          </cell>
          <cell r="I519">
            <v>36123</v>
          </cell>
        </row>
        <row r="520">
          <cell r="A520" t="str">
            <v>3001-30PL</v>
          </cell>
          <cell r="B520" t="str">
            <v>Label, packer Clarex OC</v>
          </cell>
          <cell r="C520" t="str">
            <v>EA</v>
          </cell>
          <cell r="G520" t="str">
            <v>Label</v>
          </cell>
          <cell r="H520" t="str">
            <v>Active</v>
          </cell>
          <cell r="I520">
            <v>37078</v>
          </cell>
        </row>
        <row r="521">
          <cell r="A521" t="str">
            <v>3001-30SL</v>
          </cell>
          <cell r="B521" t="str">
            <v>Label, shipper Clarex OC</v>
          </cell>
          <cell r="C521" t="str">
            <v>EA</v>
          </cell>
          <cell r="G521" t="str">
            <v>Label</v>
          </cell>
          <cell r="H521" t="str">
            <v>Active</v>
          </cell>
          <cell r="I521">
            <v>37078</v>
          </cell>
        </row>
        <row r="522">
          <cell r="A522" t="str">
            <v>3001-45PL</v>
          </cell>
          <cell r="B522" t="str">
            <v>Label, packer Clarex OC</v>
          </cell>
          <cell r="C522" t="str">
            <v>EA</v>
          </cell>
          <cell r="G522" t="str">
            <v>Label</v>
          </cell>
          <cell r="H522" t="str">
            <v>Active</v>
          </cell>
          <cell r="I522">
            <v>37162</v>
          </cell>
        </row>
        <row r="523">
          <cell r="A523" t="str">
            <v>3001-45SL</v>
          </cell>
          <cell r="B523" t="str">
            <v>Label, shipper Clarex OC</v>
          </cell>
          <cell r="C523" t="str">
            <v>EA</v>
          </cell>
          <cell r="G523" t="str">
            <v>Label</v>
          </cell>
          <cell r="H523" t="str">
            <v>Active</v>
          </cell>
          <cell r="I523">
            <v>37162</v>
          </cell>
        </row>
        <row r="524">
          <cell r="A524" t="str">
            <v>3001-60PL</v>
          </cell>
          <cell r="B524" t="str">
            <v>Label, packer Clarex OC</v>
          </cell>
          <cell r="C524" t="str">
            <v>EA</v>
          </cell>
          <cell r="G524" t="str">
            <v>Label</v>
          </cell>
          <cell r="H524" t="str">
            <v>Active</v>
          </cell>
          <cell r="I524">
            <v>37078</v>
          </cell>
        </row>
        <row r="525">
          <cell r="A525" t="str">
            <v>3001-60SL</v>
          </cell>
          <cell r="B525" t="str">
            <v>Label, shipper Clarex OC</v>
          </cell>
          <cell r="C525" t="str">
            <v>EA</v>
          </cell>
          <cell r="G525" t="str">
            <v>Label</v>
          </cell>
          <cell r="H525" t="str">
            <v>Active</v>
          </cell>
          <cell r="I525">
            <v>37078</v>
          </cell>
        </row>
        <row r="526">
          <cell r="A526" t="str">
            <v>3001I</v>
          </cell>
          <cell r="B526" t="str">
            <v>Insert, Clarex OC</v>
          </cell>
          <cell r="C526" t="str">
            <v>EA</v>
          </cell>
          <cell r="G526" t="str">
            <v>Insert</v>
          </cell>
          <cell r="H526" t="str">
            <v>Active</v>
          </cell>
          <cell r="I526">
            <v>37077</v>
          </cell>
        </row>
        <row r="527">
          <cell r="A527" t="str">
            <v>3002-30PL</v>
          </cell>
          <cell r="B527" t="str">
            <v>Label, packer Clarex BPO</v>
          </cell>
          <cell r="C527" t="str">
            <v>EA</v>
          </cell>
          <cell r="G527" t="str">
            <v>Label</v>
          </cell>
          <cell r="H527" t="str">
            <v>Active</v>
          </cell>
          <cell r="I527">
            <v>37078</v>
          </cell>
        </row>
        <row r="528">
          <cell r="A528" t="str">
            <v>3002-30SL</v>
          </cell>
          <cell r="B528" t="str">
            <v>Label, shipper Clarex</v>
          </cell>
          <cell r="C528" t="str">
            <v>EA</v>
          </cell>
          <cell r="G528" t="str">
            <v>Label</v>
          </cell>
          <cell r="H528" t="str">
            <v>Active</v>
          </cell>
          <cell r="I528">
            <v>37078</v>
          </cell>
        </row>
        <row r="529">
          <cell r="A529" t="str">
            <v>3002-45PL</v>
          </cell>
          <cell r="B529" t="str">
            <v>Label, packer Clarex BPO</v>
          </cell>
          <cell r="C529" t="str">
            <v>EA</v>
          </cell>
          <cell r="G529" t="str">
            <v>Label</v>
          </cell>
          <cell r="H529" t="str">
            <v>Active</v>
          </cell>
          <cell r="I529">
            <v>37165</v>
          </cell>
        </row>
        <row r="530">
          <cell r="A530" t="str">
            <v>3002-45SL</v>
          </cell>
          <cell r="B530" t="str">
            <v>Label, shipper Clarex</v>
          </cell>
          <cell r="C530" t="str">
            <v>EA</v>
          </cell>
          <cell r="G530" t="str">
            <v>Label</v>
          </cell>
          <cell r="H530" t="str">
            <v>Active</v>
          </cell>
          <cell r="I530">
            <v>37165</v>
          </cell>
        </row>
        <row r="531">
          <cell r="A531" t="str">
            <v>3002-60PL</v>
          </cell>
          <cell r="B531" t="str">
            <v>Label, packer Clarex BPO</v>
          </cell>
          <cell r="C531" t="str">
            <v>EA</v>
          </cell>
          <cell r="G531" t="str">
            <v>Label</v>
          </cell>
          <cell r="H531" t="str">
            <v>Active</v>
          </cell>
          <cell r="I531">
            <v>37078</v>
          </cell>
        </row>
        <row r="532">
          <cell r="A532" t="str">
            <v>3002-60SL</v>
          </cell>
          <cell r="B532" t="str">
            <v>Label, shipper Clarex</v>
          </cell>
          <cell r="C532" t="str">
            <v>EA</v>
          </cell>
          <cell r="G532" t="str">
            <v>Label</v>
          </cell>
          <cell r="H532" t="str">
            <v>Active</v>
          </cell>
          <cell r="I532">
            <v>37078</v>
          </cell>
        </row>
        <row r="533">
          <cell r="A533" t="str">
            <v>3002I</v>
          </cell>
          <cell r="B533" t="str">
            <v>Insert, Clarex BPO 5%</v>
          </cell>
          <cell r="C533" t="str">
            <v>EA</v>
          </cell>
          <cell r="G533" t="str">
            <v>Insert</v>
          </cell>
          <cell r="H533" t="str">
            <v>Active</v>
          </cell>
          <cell r="I533">
            <v>37078</v>
          </cell>
        </row>
        <row r="534">
          <cell r="A534" t="str">
            <v>3003-30PL</v>
          </cell>
          <cell r="B534" t="str">
            <v>Label, packer Clarex BPO</v>
          </cell>
          <cell r="C534" t="str">
            <v>EA</v>
          </cell>
          <cell r="G534" t="str">
            <v>Label</v>
          </cell>
          <cell r="H534" t="str">
            <v>Active</v>
          </cell>
          <cell r="I534">
            <v>37063</v>
          </cell>
        </row>
        <row r="535">
          <cell r="A535" t="str">
            <v>3003-30SL</v>
          </cell>
          <cell r="B535" t="str">
            <v>Label, shipper Clarex</v>
          </cell>
          <cell r="C535" t="str">
            <v>EA</v>
          </cell>
          <cell r="G535" t="str">
            <v>Label</v>
          </cell>
          <cell r="H535" t="str">
            <v>Active</v>
          </cell>
          <cell r="I535">
            <v>37063</v>
          </cell>
        </row>
        <row r="536">
          <cell r="A536" t="str">
            <v>3003-45PL</v>
          </cell>
          <cell r="B536" t="str">
            <v>Label, packer Clarex BPO</v>
          </cell>
          <cell r="C536" t="str">
            <v>EA</v>
          </cell>
          <cell r="G536" t="str">
            <v>Label</v>
          </cell>
          <cell r="H536" t="str">
            <v>Active</v>
          </cell>
          <cell r="I536">
            <v>37165</v>
          </cell>
        </row>
        <row r="537">
          <cell r="A537" t="str">
            <v>3003-45SL</v>
          </cell>
          <cell r="B537" t="str">
            <v>Label, shipper Clarex</v>
          </cell>
          <cell r="C537" t="str">
            <v>EA</v>
          </cell>
          <cell r="G537" t="str">
            <v>Label</v>
          </cell>
          <cell r="H537" t="str">
            <v>Active</v>
          </cell>
          <cell r="I537">
            <v>37165</v>
          </cell>
        </row>
        <row r="538">
          <cell r="A538" t="str">
            <v>3003-60PL</v>
          </cell>
          <cell r="B538" t="str">
            <v>Label, packer Clarex BPO</v>
          </cell>
          <cell r="C538" t="str">
            <v>EA</v>
          </cell>
          <cell r="G538" t="str">
            <v>Label</v>
          </cell>
          <cell r="H538" t="str">
            <v>Active</v>
          </cell>
          <cell r="I538">
            <v>37063</v>
          </cell>
        </row>
        <row r="539">
          <cell r="A539" t="str">
            <v>3003-60SL</v>
          </cell>
          <cell r="B539" t="str">
            <v>Label, shipper Clarex</v>
          </cell>
          <cell r="C539" t="str">
            <v>EA</v>
          </cell>
          <cell r="G539" t="str">
            <v>Label</v>
          </cell>
          <cell r="H539" t="str">
            <v>Active</v>
          </cell>
          <cell r="I539">
            <v>37063</v>
          </cell>
        </row>
        <row r="540">
          <cell r="A540" t="str">
            <v>3003I</v>
          </cell>
          <cell r="B540" t="str">
            <v>Insert, Clarex BPO 7%</v>
          </cell>
          <cell r="C540" t="str">
            <v>EA</v>
          </cell>
          <cell r="G540" t="str">
            <v>Insert</v>
          </cell>
          <cell r="H540" t="str">
            <v>Active</v>
          </cell>
          <cell r="I540">
            <v>37063</v>
          </cell>
        </row>
        <row r="541">
          <cell r="A541" t="str">
            <v>3004-05PL</v>
          </cell>
          <cell r="B541" t="str">
            <v>Label, packer Elamax 4%</v>
          </cell>
          <cell r="C541" t="str">
            <v>EA</v>
          </cell>
          <cell r="G541" t="str">
            <v>Label</v>
          </cell>
          <cell r="H541" t="str">
            <v>Active</v>
          </cell>
          <cell r="I541">
            <v>37069</v>
          </cell>
        </row>
        <row r="542">
          <cell r="A542" t="str">
            <v>3004-05SL</v>
          </cell>
          <cell r="B542" t="str">
            <v>Label, shipper Elamax 4%</v>
          </cell>
          <cell r="C542" t="str">
            <v>EA</v>
          </cell>
          <cell r="G542" t="str">
            <v>Label</v>
          </cell>
          <cell r="H542" t="str">
            <v>Active</v>
          </cell>
          <cell r="I542">
            <v>37069</v>
          </cell>
        </row>
        <row r="543">
          <cell r="A543" t="str">
            <v>3004-06PL</v>
          </cell>
          <cell r="B543" t="str">
            <v>Label, packer Elamax 4%</v>
          </cell>
          <cell r="C543" t="str">
            <v>EA</v>
          </cell>
          <cell r="G543" t="str">
            <v>Label</v>
          </cell>
          <cell r="H543" t="str">
            <v>Active</v>
          </cell>
          <cell r="I543">
            <v>37069</v>
          </cell>
        </row>
        <row r="544">
          <cell r="A544" t="str">
            <v>3004-06SL</v>
          </cell>
          <cell r="B544" t="str">
            <v>Label, shipper Elamax 4%</v>
          </cell>
          <cell r="C544" t="str">
            <v>EA</v>
          </cell>
          <cell r="G544" t="str">
            <v>Label</v>
          </cell>
          <cell r="H544" t="str">
            <v>Active</v>
          </cell>
          <cell r="I544">
            <v>37069</v>
          </cell>
        </row>
        <row r="545">
          <cell r="A545" t="str">
            <v>3004-08PL</v>
          </cell>
          <cell r="B545" t="str">
            <v>Label, packer Elamax</v>
          </cell>
          <cell r="C545" t="str">
            <v>EA</v>
          </cell>
          <cell r="G545" t="str">
            <v>Label</v>
          </cell>
          <cell r="H545" t="str">
            <v>Active</v>
          </cell>
          <cell r="I545">
            <v>37069</v>
          </cell>
        </row>
        <row r="546">
          <cell r="A546" t="str">
            <v>3004-08SL</v>
          </cell>
          <cell r="B546" t="str">
            <v>Label, shipper Elamax</v>
          </cell>
          <cell r="C546" t="str">
            <v>EA</v>
          </cell>
          <cell r="G546" t="str">
            <v>Label</v>
          </cell>
          <cell r="H546" t="str">
            <v>Active</v>
          </cell>
          <cell r="I546">
            <v>37069</v>
          </cell>
        </row>
        <row r="547">
          <cell r="A547" t="str">
            <v>3004-15PL</v>
          </cell>
          <cell r="B547" t="str">
            <v>Label, packer Elamax 4%</v>
          </cell>
          <cell r="C547" t="str">
            <v>EA</v>
          </cell>
          <cell r="G547" t="str">
            <v>Label</v>
          </cell>
          <cell r="H547" t="str">
            <v>Active</v>
          </cell>
          <cell r="I547">
            <v>37172</v>
          </cell>
        </row>
        <row r="548">
          <cell r="A548" t="str">
            <v>3004-15SL</v>
          </cell>
          <cell r="B548" t="str">
            <v>Label, shipper Elamax 4%</v>
          </cell>
          <cell r="C548" t="str">
            <v>EA</v>
          </cell>
          <cell r="G548" t="str">
            <v>Label</v>
          </cell>
          <cell r="H548" t="str">
            <v>Active</v>
          </cell>
          <cell r="I548">
            <v>37172</v>
          </cell>
        </row>
        <row r="549">
          <cell r="A549" t="str">
            <v>3004-30PL</v>
          </cell>
          <cell r="B549" t="str">
            <v>Label, packer Elamax 4%</v>
          </cell>
          <cell r="C549" t="str">
            <v>EA</v>
          </cell>
          <cell r="G549" t="str">
            <v>Label</v>
          </cell>
          <cell r="H549" t="str">
            <v>Active</v>
          </cell>
          <cell r="I549">
            <v>37069</v>
          </cell>
        </row>
        <row r="550">
          <cell r="A550" t="str">
            <v>3004-30SL</v>
          </cell>
          <cell r="B550" t="str">
            <v>Label, shipper Elamax 4%</v>
          </cell>
          <cell r="C550" t="str">
            <v>EA</v>
          </cell>
          <cell r="G550" t="str">
            <v>Label</v>
          </cell>
          <cell r="H550" t="str">
            <v>Active</v>
          </cell>
          <cell r="I550">
            <v>37069</v>
          </cell>
        </row>
        <row r="551">
          <cell r="A551" t="str">
            <v>3004I</v>
          </cell>
          <cell r="B551" t="str">
            <v>Insert, Elamax 4% (Can)</v>
          </cell>
          <cell r="C551" t="str">
            <v>EA</v>
          </cell>
          <cell r="G551" t="str">
            <v>Insert</v>
          </cell>
          <cell r="H551" t="str">
            <v>Active</v>
          </cell>
          <cell r="I551">
            <v>37069</v>
          </cell>
        </row>
        <row r="552">
          <cell r="A552" t="str">
            <v>3005-15PL</v>
          </cell>
          <cell r="B552" t="str">
            <v>Label, packer Elamax 5%</v>
          </cell>
          <cell r="C552" t="str">
            <v>EA</v>
          </cell>
          <cell r="G552" t="str">
            <v>Label</v>
          </cell>
          <cell r="H552" t="str">
            <v>Active</v>
          </cell>
          <cell r="I552">
            <v>37077</v>
          </cell>
        </row>
        <row r="553">
          <cell r="A553" t="str">
            <v>3005-15SL</v>
          </cell>
          <cell r="B553" t="str">
            <v>Label, shipper Elamax 5%</v>
          </cell>
          <cell r="C553" t="str">
            <v>EA</v>
          </cell>
          <cell r="G553" t="str">
            <v>Label</v>
          </cell>
          <cell r="H553" t="str">
            <v>Active</v>
          </cell>
          <cell r="I553">
            <v>37077</v>
          </cell>
        </row>
        <row r="554">
          <cell r="A554" t="str">
            <v>3005-30PL</v>
          </cell>
          <cell r="B554" t="str">
            <v>Label, packer Elamax 5%</v>
          </cell>
          <cell r="C554" t="str">
            <v>EA</v>
          </cell>
          <cell r="G554" t="str">
            <v>Label</v>
          </cell>
          <cell r="H554" t="str">
            <v>Active</v>
          </cell>
          <cell r="I554">
            <v>37077</v>
          </cell>
        </row>
        <row r="555">
          <cell r="A555" t="str">
            <v>3005-30SL</v>
          </cell>
          <cell r="B555" t="str">
            <v>Label, shipper Elamax 5%</v>
          </cell>
          <cell r="C555" t="str">
            <v>EA</v>
          </cell>
          <cell r="G555" t="str">
            <v>Label</v>
          </cell>
          <cell r="H555" t="str">
            <v>Active</v>
          </cell>
          <cell r="I555">
            <v>37077</v>
          </cell>
        </row>
        <row r="556">
          <cell r="A556" t="str">
            <v>3005I</v>
          </cell>
          <cell r="B556" t="str">
            <v>Insert, Elamax 5%</v>
          </cell>
          <cell r="C556" t="str">
            <v>EA</v>
          </cell>
          <cell r="G556" t="str">
            <v>Insert</v>
          </cell>
          <cell r="H556" t="str">
            <v>Active</v>
          </cell>
          <cell r="I556">
            <v>37077</v>
          </cell>
        </row>
        <row r="557">
          <cell r="A557" t="str">
            <v>3006-02L</v>
          </cell>
          <cell r="B557" t="str">
            <v>Label, unit Mastisol 2oz</v>
          </cell>
          <cell r="C557" t="str">
            <v>EA</v>
          </cell>
          <cell r="G557" t="str">
            <v>Label</v>
          </cell>
          <cell r="H557" t="str">
            <v>Active</v>
          </cell>
          <cell r="I557">
            <v>37090</v>
          </cell>
        </row>
        <row r="558">
          <cell r="A558" t="str">
            <v>3006-02PL</v>
          </cell>
          <cell r="B558" t="str">
            <v>Label, packer Mastisol</v>
          </cell>
          <cell r="C558" t="str">
            <v>EA</v>
          </cell>
          <cell r="G558" t="str">
            <v>Label</v>
          </cell>
          <cell r="H558" t="str">
            <v>Active</v>
          </cell>
          <cell r="I558">
            <v>37090</v>
          </cell>
        </row>
        <row r="559">
          <cell r="A559" t="str">
            <v>3006-02SL</v>
          </cell>
          <cell r="B559" t="str">
            <v>Label, shipper Mastisol</v>
          </cell>
          <cell r="C559" t="str">
            <v>EA</v>
          </cell>
          <cell r="G559" t="str">
            <v>Label</v>
          </cell>
          <cell r="H559" t="str">
            <v>Active</v>
          </cell>
          <cell r="I559">
            <v>37090</v>
          </cell>
        </row>
        <row r="560">
          <cell r="A560" t="str">
            <v>3006-15L</v>
          </cell>
          <cell r="B560" t="str">
            <v>Mastisol 15ml French /</v>
          </cell>
          <cell r="C560" t="str">
            <v>EA</v>
          </cell>
          <cell r="G560" t="str">
            <v>Label</v>
          </cell>
          <cell r="H560" t="str">
            <v>Active</v>
          </cell>
          <cell r="I560">
            <v>37092</v>
          </cell>
        </row>
        <row r="561">
          <cell r="A561" t="str">
            <v>3006-15PL</v>
          </cell>
          <cell r="B561" t="str">
            <v>Label, packer Mastisol</v>
          </cell>
          <cell r="C561" t="str">
            <v>EA</v>
          </cell>
          <cell r="G561" t="str">
            <v>Label</v>
          </cell>
          <cell r="H561" t="str">
            <v>Active</v>
          </cell>
          <cell r="I561">
            <v>37092</v>
          </cell>
        </row>
        <row r="562">
          <cell r="A562" t="str">
            <v>3006-15SL</v>
          </cell>
          <cell r="B562" t="str">
            <v>Label, shipper Mastisol</v>
          </cell>
          <cell r="C562" t="str">
            <v>EA</v>
          </cell>
          <cell r="G562" t="str">
            <v>Label</v>
          </cell>
          <cell r="H562" t="str">
            <v>Active</v>
          </cell>
          <cell r="I562">
            <v>37092</v>
          </cell>
        </row>
        <row r="563">
          <cell r="A563" t="str">
            <v>3006-16L</v>
          </cell>
          <cell r="B563" t="str">
            <v>Label, Mastisol 15mL</v>
          </cell>
          <cell r="C563" t="str">
            <v>EA</v>
          </cell>
          <cell r="G563" t="str">
            <v>Label</v>
          </cell>
          <cell r="H563" t="str">
            <v>Active</v>
          </cell>
          <cell r="I563">
            <v>37090</v>
          </cell>
        </row>
        <row r="564">
          <cell r="A564" t="str">
            <v>3006-16PL</v>
          </cell>
          <cell r="B564" t="str">
            <v>Label, packer Mastisol</v>
          </cell>
          <cell r="C564" t="str">
            <v>EA</v>
          </cell>
          <cell r="G564" t="str">
            <v>Label</v>
          </cell>
          <cell r="H564" t="str">
            <v>Active</v>
          </cell>
          <cell r="I564">
            <v>37090</v>
          </cell>
        </row>
        <row r="565">
          <cell r="A565" t="str">
            <v>3006-16SL</v>
          </cell>
          <cell r="B565" t="str">
            <v>Label, shipper Mastisol</v>
          </cell>
          <cell r="C565" t="str">
            <v>EA</v>
          </cell>
          <cell r="G565" t="str">
            <v>Label</v>
          </cell>
          <cell r="H565" t="str">
            <v>Active</v>
          </cell>
          <cell r="I565">
            <v>37090</v>
          </cell>
        </row>
        <row r="566">
          <cell r="A566" t="str">
            <v>3006-48SL</v>
          </cell>
          <cell r="B566" t="str">
            <v>Label, shipper Mastisol</v>
          </cell>
          <cell r="C566" t="str">
            <v>EA</v>
          </cell>
          <cell r="G566" t="str">
            <v>Label</v>
          </cell>
          <cell r="H566" t="str">
            <v>Active</v>
          </cell>
          <cell r="I566">
            <v>37169</v>
          </cell>
        </row>
        <row r="567">
          <cell r="A567" t="str">
            <v>3007-04L</v>
          </cell>
          <cell r="B567" t="str">
            <v>Label, unit Detachol 4oz</v>
          </cell>
          <cell r="C567" t="str">
            <v>EA</v>
          </cell>
          <cell r="G567" t="str">
            <v>Label</v>
          </cell>
          <cell r="H567" t="str">
            <v>Active</v>
          </cell>
          <cell r="I567">
            <v>37092</v>
          </cell>
        </row>
        <row r="568">
          <cell r="A568" t="str">
            <v>3007-04PL</v>
          </cell>
          <cell r="B568" t="str">
            <v>Label, packer Detachol</v>
          </cell>
          <cell r="C568" t="str">
            <v>EA</v>
          </cell>
          <cell r="G568" t="str">
            <v>Label</v>
          </cell>
          <cell r="H568" t="str">
            <v>Active</v>
          </cell>
          <cell r="I568">
            <v>37092</v>
          </cell>
        </row>
        <row r="569">
          <cell r="A569" t="str">
            <v>3007-04SL</v>
          </cell>
          <cell r="B569" t="str">
            <v>Label, shipper Detachol</v>
          </cell>
          <cell r="C569" t="str">
            <v>EA</v>
          </cell>
          <cell r="G569" t="str">
            <v>Label</v>
          </cell>
          <cell r="H569" t="str">
            <v>Active</v>
          </cell>
          <cell r="I569">
            <v>37092</v>
          </cell>
        </row>
        <row r="570">
          <cell r="A570" t="str">
            <v>3007-15L</v>
          </cell>
          <cell r="B570" t="str">
            <v>Label, unit Detachol</v>
          </cell>
          <cell r="C570" t="str">
            <v>EA</v>
          </cell>
          <cell r="G570" t="str">
            <v>Label</v>
          </cell>
          <cell r="H570" t="str">
            <v>Active</v>
          </cell>
          <cell r="I570">
            <v>37092</v>
          </cell>
        </row>
        <row r="571">
          <cell r="A571" t="str">
            <v>3007-15PL</v>
          </cell>
          <cell r="B571" t="str">
            <v>Label, packer Detachol</v>
          </cell>
          <cell r="C571" t="str">
            <v>EA</v>
          </cell>
          <cell r="G571" t="str">
            <v>Label</v>
          </cell>
          <cell r="H571" t="str">
            <v>Active</v>
          </cell>
          <cell r="I571">
            <v>37092</v>
          </cell>
        </row>
        <row r="572">
          <cell r="A572" t="str">
            <v>3007-15SL</v>
          </cell>
          <cell r="B572" t="str">
            <v>Label, shipper Detachol</v>
          </cell>
          <cell r="C572" t="str">
            <v>EA</v>
          </cell>
          <cell r="G572" t="str">
            <v>Label</v>
          </cell>
          <cell r="H572" t="str">
            <v>Active</v>
          </cell>
          <cell r="I572">
            <v>37092</v>
          </cell>
        </row>
        <row r="573">
          <cell r="A573" t="str">
            <v>3007-48SL</v>
          </cell>
          <cell r="B573" t="str">
            <v>Label, shipper Detachol</v>
          </cell>
          <cell r="C573" t="str">
            <v>EA</v>
          </cell>
          <cell r="G573" t="str">
            <v>Label</v>
          </cell>
          <cell r="H573" t="str">
            <v>Active</v>
          </cell>
          <cell r="I573">
            <v>37169</v>
          </cell>
        </row>
        <row r="574">
          <cell r="A574" t="str">
            <v>3009-04SL</v>
          </cell>
          <cell r="B574" t="str">
            <v>Label, shipper Mastisol-</v>
          </cell>
          <cell r="C574" t="str">
            <v>EA</v>
          </cell>
          <cell r="G574" t="str">
            <v>Label</v>
          </cell>
          <cell r="H574" t="str">
            <v>Active</v>
          </cell>
          <cell r="I574">
            <v>37169</v>
          </cell>
        </row>
        <row r="575">
          <cell r="A575" t="str">
            <v>3010A</v>
          </cell>
          <cell r="B575" t="str">
            <v>Artificial Cherry Flavor</v>
          </cell>
          <cell r="C575" t="str">
            <v>kg</v>
          </cell>
          <cell r="G575" t="str">
            <v>rm</v>
          </cell>
          <cell r="H575" t="str">
            <v>INACTIVE</v>
          </cell>
          <cell r="I575">
            <v>36128</v>
          </cell>
        </row>
        <row r="576">
          <cell r="A576" t="str">
            <v>3011-48SL</v>
          </cell>
          <cell r="B576" t="str">
            <v>Label, shipper Mastisol-</v>
          </cell>
          <cell r="C576" t="str">
            <v>EA</v>
          </cell>
          <cell r="G576" t="str">
            <v>Label</v>
          </cell>
          <cell r="H576" t="str">
            <v>Active</v>
          </cell>
          <cell r="I576">
            <v>37169</v>
          </cell>
        </row>
        <row r="577">
          <cell r="A577" t="str">
            <v>3040</v>
          </cell>
          <cell r="B577" t="str">
            <v>Lemon Oil  Cold Pressed,</v>
          </cell>
          <cell r="C577" t="str">
            <v>kg</v>
          </cell>
          <cell r="G577" t="str">
            <v>rm</v>
          </cell>
          <cell r="H577" t="str">
            <v>INACTIVE</v>
          </cell>
          <cell r="I577">
            <v>36128</v>
          </cell>
        </row>
        <row r="578">
          <cell r="A578" t="str">
            <v>3065</v>
          </cell>
          <cell r="B578" t="str">
            <v>Natural Lemon Flavor</v>
          </cell>
          <cell r="C578" t="str">
            <v>kg</v>
          </cell>
          <cell r="G578" t="str">
            <v>rm</v>
          </cell>
          <cell r="H578" t="str">
            <v>ACTIVE</v>
          </cell>
          <cell r="I578">
            <v>36123</v>
          </cell>
        </row>
        <row r="579">
          <cell r="A579" t="str">
            <v>3070</v>
          </cell>
          <cell r="B579" t="str">
            <v>Many Flowers fragrance</v>
          </cell>
          <cell r="C579" t="str">
            <v>kg</v>
          </cell>
          <cell r="G579" t="str">
            <v>rm</v>
          </cell>
          <cell r="H579" t="str">
            <v>ACTIVE</v>
          </cell>
          <cell r="I579">
            <v>36123</v>
          </cell>
        </row>
        <row r="580">
          <cell r="A580" t="str">
            <v>3080</v>
          </cell>
          <cell r="B580" t="str">
            <v>Natural Orange Flavor</v>
          </cell>
          <cell r="C580" t="str">
            <v>kg</v>
          </cell>
          <cell r="G580" t="str">
            <v>rm</v>
          </cell>
          <cell r="H580" t="str">
            <v>ACTIVE</v>
          </cell>
          <cell r="I580">
            <v>36123</v>
          </cell>
        </row>
        <row r="581">
          <cell r="A581" t="str">
            <v>3130</v>
          </cell>
          <cell r="B581" t="str">
            <v>Oil of Peppermint</v>
          </cell>
          <cell r="C581" t="str">
            <v>kg</v>
          </cell>
          <cell r="G581" t="str">
            <v>rm</v>
          </cell>
          <cell r="H581" t="str">
            <v>INACTIVE</v>
          </cell>
          <cell r="I581">
            <v>36128</v>
          </cell>
        </row>
        <row r="582">
          <cell r="A582" t="str">
            <v>4016</v>
          </cell>
          <cell r="B582" t="str">
            <v>8 ml White  Round Hdpe</v>
          </cell>
          <cell r="C582" t="str">
            <v>ea</v>
          </cell>
          <cell r="G582" t="str">
            <v>bottle</v>
          </cell>
          <cell r="H582" t="str">
            <v>INACTIVE</v>
          </cell>
          <cell r="I582">
            <v>36123</v>
          </cell>
        </row>
        <row r="583">
          <cell r="A583" t="str">
            <v>4017</v>
          </cell>
          <cell r="B583" t="str">
            <v>White Boston Round LDPE</v>
          </cell>
          <cell r="C583" t="str">
            <v>EA</v>
          </cell>
          <cell r="G583" t="str">
            <v>bottle</v>
          </cell>
          <cell r="H583" t="str">
            <v>Active</v>
          </cell>
          <cell r="I583">
            <v>36123</v>
          </cell>
        </row>
        <row r="584">
          <cell r="A584" t="str">
            <v>4037</v>
          </cell>
          <cell r="B584" t="str">
            <v>White Round HDPE Bottle</v>
          </cell>
          <cell r="C584" t="str">
            <v>EA</v>
          </cell>
          <cell r="G584" t="str">
            <v>bottle</v>
          </cell>
          <cell r="H584" t="str">
            <v>INACTIVE</v>
          </cell>
          <cell r="I584">
            <v>36128</v>
          </cell>
        </row>
        <row r="585">
          <cell r="A585" t="str">
            <v>4045</v>
          </cell>
          <cell r="B585" t="str">
            <v>White Round HDPE Bottle</v>
          </cell>
          <cell r="C585" t="str">
            <v>EA</v>
          </cell>
          <cell r="G585" t="str">
            <v>bottle</v>
          </cell>
          <cell r="H585" t="str">
            <v>INACTIVE</v>
          </cell>
          <cell r="I585">
            <v>36128</v>
          </cell>
        </row>
        <row r="586">
          <cell r="A586" t="str">
            <v>4055</v>
          </cell>
          <cell r="B586" t="str">
            <v>60cc White Hdpe Round</v>
          </cell>
          <cell r="C586" t="str">
            <v>EA</v>
          </cell>
          <cell r="G586" t="str">
            <v>bottle</v>
          </cell>
          <cell r="H586" t="str">
            <v>INACTIVE</v>
          </cell>
          <cell r="I586">
            <v>36123</v>
          </cell>
        </row>
        <row r="587">
          <cell r="A587" t="str">
            <v>4080</v>
          </cell>
          <cell r="B587" t="str">
            <v>120cc white hdpe round</v>
          </cell>
          <cell r="C587" t="str">
            <v>EA</v>
          </cell>
          <cell r="G587" t="str">
            <v>bottle</v>
          </cell>
          <cell r="H587" t="str">
            <v>INACTIVE</v>
          </cell>
          <cell r="I587">
            <v>36123</v>
          </cell>
        </row>
        <row r="588">
          <cell r="A588" t="str">
            <v>4091</v>
          </cell>
          <cell r="B588" t="str">
            <v>White Round HDPE Bottle</v>
          </cell>
          <cell r="C588" t="str">
            <v>EA</v>
          </cell>
          <cell r="G588" t="str">
            <v>bottle</v>
          </cell>
          <cell r="H588" t="str">
            <v>INACTIVE</v>
          </cell>
          <cell r="I588">
            <v>36128</v>
          </cell>
        </row>
        <row r="589">
          <cell r="A589" t="str">
            <v>4100</v>
          </cell>
          <cell r="B589" t="str">
            <v>300cc White Hdpe Round</v>
          </cell>
          <cell r="C589" t="str">
            <v>ea</v>
          </cell>
          <cell r="G589" t="str">
            <v>bottle</v>
          </cell>
          <cell r="H589" t="str">
            <v>INACTIVE</v>
          </cell>
          <cell r="I589">
            <v>36123</v>
          </cell>
        </row>
        <row r="590">
          <cell r="A590" t="str">
            <v>4115</v>
          </cell>
          <cell r="B590" t="str">
            <v>500cc White Hdpe Round</v>
          </cell>
          <cell r="C590" t="str">
            <v>EA</v>
          </cell>
          <cell r="G590" t="str">
            <v>bottle</v>
          </cell>
          <cell r="H590" t="str">
            <v>INACTIVE</v>
          </cell>
          <cell r="I590">
            <v>36123</v>
          </cell>
        </row>
        <row r="591">
          <cell r="A591" t="str">
            <v>4150</v>
          </cell>
          <cell r="B591" t="str">
            <v>Bottle - 1/4 oz. white</v>
          </cell>
          <cell r="C591" t="str">
            <v>EA</v>
          </cell>
          <cell r="G591" t="str">
            <v>bottle</v>
          </cell>
          <cell r="H591" t="str">
            <v>Inactive</v>
          </cell>
          <cell r="I591">
            <v>36092</v>
          </cell>
        </row>
        <row r="592">
          <cell r="A592" t="str">
            <v>4154</v>
          </cell>
          <cell r="B592" t="str">
            <v>1/2 oz. White HDPE</v>
          </cell>
          <cell r="C592" t="str">
            <v>EA</v>
          </cell>
          <cell r="G592" t="str">
            <v>bottle</v>
          </cell>
          <cell r="H592" t="str">
            <v>ACTIVE</v>
          </cell>
          <cell r="I592">
            <v>36092</v>
          </cell>
        </row>
        <row r="593">
          <cell r="A593" t="str">
            <v>4155</v>
          </cell>
          <cell r="B593" t="str">
            <v>1/2 oz. white boston</v>
          </cell>
          <cell r="C593" t="str">
            <v>EA</v>
          </cell>
          <cell r="G593" t="str">
            <v>bottle</v>
          </cell>
          <cell r="H593" t="str">
            <v>ACTIVE</v>
          </cell>
          <cell r="I593">
            <v>36092</v>
          </cell>
        </row>
        <row r="594">
          <cell r="A594" t="str">
            <v>4158</v>
          </cell>
          <cell r="B594" t="str">
            <v>Bottle, Clear PET</v>
          </cell>
          <cell r="C594" t="str">
            <v>EA</v>
          </cell>
          <cell r="G594" t="str">
            <v>bottle</v>
          </cell>
          <cell r="H594" t="str">
            <v>ACTIVE</v>
          </cell>
          <cell r="I594">
            <v>36092</v>
          </cell>
        </row>
        <row r="595">
          <cell r="A595" t="str">
            <v>4160</v>
          </cell>
          <cell r="B595" t="str">
            <v>Bottle, Clear PVC</v>
          </cell>
          <cell r="C595" t="str">
            <v>EA</v>
          </cell>
          <cell r="G595" t="str">
            <v>bottle</v>
          </cell>
          <cell r="H595" t="str">
            <v>ACTIVE</v>
          </cell>
          <cell r="I595">
            <v>36092</v>
          </cell>
        </row>
        <row r="596">
          <cell r="A596" t="str">
            <v>4167</v>
          </cell>
          <cell r="B596" t="str">
            <v>White Boston Round LDPE</v>
          </cell>
          <cell r="C596" t="str">
            <v>EA</v>
          </cell>
          <cell r="G596" t="str">
            <v>bottle</v>
          </cell>
          <cell r="H596" t="str">
            <v>Active</v>
          </cell>
          <cell r="I596">
            <v>36123</v>
          </cell>
        </row>
        <row r="597">
          <cell r="A597" t="str">
            <v>4175</v>
          </cell>
          <cell r="B597" t="str">
            <v>2oz. natural hdpe boston</v>
          </cell>
          <cell r="C597" t="str">
            <v>EA</v>
          </cell>
          <cell r="G597" t="str">
            <v>bottle</v>
          </cell>
          <cell r="H597" t="str">
            <v>ACTIVE</v>
          </cell>
          <cell r="I597">
            <v>36092</v>
          </cell>
        </row>
        <row r="598">
          <cell r="A598" t="str">
            <v>4176</v>
          </cell>
          <cell r="B598" t="str">
            <v>White Boston Round LDPE</v>
          </cell>
          <cell r="C598" t="str">
            <v>EA</v>
          </cell>
          <cell r="G598" t="str">
            <v>BOTTLE</v>
          </cell>
          <cell r="H598" t="str">
            <v>ACTIVE</v>
          </cell>
          <cell r="I598">
            <v>36123</v>
          </cell>
        </row>
        <row r="599">
          <cell r="A599" t="str">
            <v>4210</v>
          </cell>
          <cell r="B599" t="str">
            <v>White Round HDPE Bottle</v>
          </cell>
          <cell r="C599" t="str">
            <v>EA</v>
          </cell>
          <cell r="G599" t="str">
            <v>bottle</v>
          </cell>
          <cell r="H599" t="str">
            <v>ACTIVE</v>
          </cell>
          <cell r="I599">
            <v>36092</v>
          </cell>
        </row>
        <row r="600">
          <cell r="A600" t="str">
            <v>4211</v>
          </cell>
          <cell r="B600" t="str">
            <v>White Cylinder Round PVC</v>
          </cell>
          <cell r="C600" t="str">
            <v>EA</v>
          </cell>
          <cell r="G600" t="str">
            <v>bottle</v>
          </cell>
          <cell r="H600" t="str">
            <v>ACTIVE</v>
          </cell>
          <cell r="I600">
            <v>36123</v>
          </cell>
        </row>
        <row r="601">
          <cell r="A601" t="str">
            <v>4212</v>
          </cell>
          <cell r="B601" t="str">
            <v>White Round 2 oz. HDPE</v>
          </cell>
          <cell r="C601" t="str">
            <v>EA</v>
          </cell>
          <cell r="G601" t="str">
            <v>bottle</v>
          </cell>
          <cell r="H601" t="str">
            <v>Inactive</v>
          </cell>
          <cell r="I601">
            <v>36123</v>
          </cell>
        </row>
        <row r="602">
          <cell r="A602" t="str">
            <v>4216</v>
          </cell>
          <cell r="B602" t="str">
            <v>2oz PVC Clear Cylinders</v>
          </cell>
          <cell r="C602" t="str">
            <v>EA</v>
          </cell>
          <cell r="G602" t="str">
            <v>BOTTLE</v>
          </cell>
          <cell r="H602" t="str">
            <v>ACTIVE</v>
          </cell>
          <cell r="I602">
            <v>36102</v>
          </cell>
        </row>
        <row r="603">
          <cell r="A603" t="str">
            <v>4217</v>
          </cell>
          <cell r="B603" t="str">
            <v>2oz PVC Clear Cylinder</v>
          </cell>
          <cell r="C603" t="str">
            <v>EA</v>
          </cell>
          <cell r="G603" t="str">
            <v>Bottle</v>
          </cell>
          <cell r="H603" t="str">
            <v>Active</v>
          </cell>
          <cell r="I603">
            <v>36762</v>
          </cell>
        </row>
        <row r="604">
          <cell r="A604" t="str">
            <v>4221</v>
          </cell>
          <cell r="B604" t="str">
            <v>60cc Amber Pet Wide</v>
          </cell>
          <cell r="C604" t="str">
            <v>EA</v>
          </cell>
          <cell r="G604" t="str">
            <v>bottle</v>
          </cell>
          <cell r="H604" t="str">
            <v>INACTIVE</v>
          </cell>
          <cell r="I604">
            <v>36128</v>
          </cell>
        </row>
        <row r="605">
          <cell r="A605" t="str">
            <v>4222</v>
          </cell>
          <cell r="B605" t="str">
            <v>White Round HDPE Bottle</v>
          </cell>
          <cell r="C605" t="str">
            <v>EA</v>
          </cell>
          <cell r="G605" t="str">
            <v>bottle</v>
          </cell>
          <cell r="H605" t="str">
            <v>ACTIVE</v>
          </cell>
          <cell r="I605">
            <v>36092</v>
          </cell>
        </row>
        <row r="606">
          <cell r="A606" t="str">
            <v>4225</v>
          </cell>
          <cell r="B606" t="str">
            <v>4 oz. natural hdpe</v>
          </cell>
          <cell r="C606" t="str">
            <v>EA</v>
          </cell>
          <cell r="G606" t="str">
            <v>bottle</v>
          </cell>
          <cell r="H606" t="str">
            <v>Inactive</v>
          </cell>
          <cell r="I606">
            <v>36092</v>
          </cell>
        </row>
        <row r="607">
          <cell r="A607" t="str">
            <v>4230</v>
          </cell>
          <cell r="B607" t="str">
            <v>White Pvc Cylinder</v>
          </cell>
          <cell r="C607" t="str">
            <v>EA</v>
          </cell>
          <cell r="G607" t="str">
            <v>bottle</v>
          </cell>
          <cell r="H607" t="str">
            <v>ACTIVE</v>
          </cell>
          <cell r="I607">
            <v>36092</v>
          </cell>
        </row>
        <row r="608">
          <cell r="A608" t="str">
            <v>4235</v>
          </cell>
          <cell r="B608" t="str">
            <v>4 oz. Pvc clear cylinder</v>
          </cell>
          <cell r="C608" t="str">
            <v>EA</v>
          </cell>
          <cell r="G608" t="str">
            <v>bottle</v>
          </cell>
          <cell r="H608" t="str">
            <v>ACTIVE</v>
          </cell>
          <cell r="I608">
            <v>36092</v>
          </cell>
        </row>
        <row r="609">
          <cell r="A609" t="str">
            <v>4241</v>
          </cell>
          <cell r="B609" t="str">
            <v>Straight Base Dbl. Wall</v>
          </cell>
          <cell r="C609" t="str">
            <v>EA</v>
          </cell>
          <cell r="G609" t="str">
            <v>bottle</v>
          </cell>
          <cell r="H609" t="str">
            <v>INACTIVE</v>
          </cell>
          <cell r="I609">
            <v>36123</v>
          </cell>
        </row>
        <row r="610">
          <cell r="A610" t="str">
            <v>4251</v>
          </cell>
          <cell r="B610" t="str">
            <v>White Round HDPE Bottle</v>
          </cell>
          <cell r="C610" t="str">
            <v>EA</v>
          </cell>
          <cell r="G610" t="str">
            <v>bottle</v>
          </cell>
          <cell r="H610" t="str">
            <v>ACTIVE</v>
          </cell>
          <cell r="I610">
            <v>36092</v>
          </cell>
        </row>
        <row r="611">
          <cell r="A611" t="str">
            <v>4255</v>
          </cell>
          <cell r="B611" t="str">
            <v>8 oz. white hdpe</v>
          </cell>
          <cell r="C611" t="str">
            <v>EA</v>
          </cell>
          <cell r="G611" t="str">
            <v>bottle</v>
          </cell>
          <cell r="H611" t="str">
            <v>Inactive</v>
          </cell>
          <cell r="I611">
            <v>36092</v>
          </cell>
        </row>
        <row r="612">
          <cell r="A612" t="str">
            <v>4282</v>
          </cell>
          <cell r="B612" t="str">
            <v>16 oz. jar white hdpe</v>
          </cell>
          <cell r="C612" t="str">
            <v>EA</v>
          </cell>
          <cell r="G612" t="str">
            <v>bottle</v>
          </cell>
          <cell r="H612" t="str">
            <v>ACTIVE</v>
          </cell>
          <cell r="I612">
            <v>36092</v>
          </cell>
        </row>
        <row r="613">
          <cell r="A613" t="str">
            <v>4290</v>
          </cell>
          <cell r="B613" t="str">
            <v>16 oz. white hdpe</v>
          </cell>
          <cell r="C613" t="str">
            <v>EA</v>
          </cell>
          <cell r="G613" t="str">
            <v>bottle</v>
          </cell>
          <cell r="H613" t="str">
            <v>ACTIVE</v>
          </cell>
          <cell r="I613">
            <v>36092</v>
          </cell>
        </row>
        <row r="614">
          <cell r="A614" t="str">
            <v>4295</v>
          </cell>
          <cell r="B614" t="str">
            <v>20oz. white ppr single</v>
          </cell>
          <cell r="C614" t="str">
            <v>EA</v>
          </cell>
          <cell r="G614" t="str">
            <v>bottle</v>
          </cell>
          <cell r="H614" t="str">
            <v>Active</v>
          </cell>
          <cell r="I614">
            <v>36123</v>
          </cell>
        </row>
        <row r="615">
          <cell r="A615" t="str">
            <v>4325</v>
          </cell>
          <cell r="B615" t="str">
            <v>128 oz. natural hdpe gal</v>
          </cell>
          <cell r="C615" t="str">
            <v>EA</v>
          </cell>
          <cell r="G615" t="str">
            <v>bottle</v>
          </cell>
          <cell r="H615" t="str">
            <v>ACTIVE</v>
          </cell>
          <cell r="I615">
            <v>36092</v>
          </cell>
        </row>
        <row r="616">
          <cell r="A616" t="str">
            <v>4351</v>
          </cell>
          <cell r="B616" t="str">
            <v>Bottle, Crelo 2oz HDPE</v>
          </cell>
          <cell r="C616" t="str">
            <v>EA</v>
          </cell>
          <cell r="G616" t="str">
            <v>Bottle</v>
          </cell>
          <cell r="H616" t="str">
            <v>Active</v>
          </cell>
          <cell r="I616">
            <v>37148</v>
          </cell>
        </row>
        <row r="617">
          <cell r="A617" t="str">
            <v>4352</v>
          </cell>
          <cell r="B617" t="str">
            <v>Bottle, Crelo 4oz HDPE</v>
          </cell>
          <cell r="C617" t="str">
            <v>EA</v>
          </cell>
          <cell r="G617" t="str">
            <v>Bottle</v>
          </cell>
          <cell r="H617" t="str">
            <v>Active</v>
          </cell>
          <cell r="I617">
            <v>37148</v>
          </cell>
        </row>
        <row r="618">
          <cell r="A618" t="str">
            <v>5000</v>
          </cell>
          <cell r="B618" t="str">
            <v>13 mm natural ldpe</v>
          </cell>
          <cell r="C618" t="str">
            <v>EA</v>
          </cell>
          <cell r="G618" t="str">
            <v>caps</v>
          </cell>
          <cell r="H618" t="str">
            <v>ACTIVE</v>
          </cell>
          <cell r="I618">
            <v>36092</v>
          </cell>
        </row>
        <row r="619">
          <cell r="A619" t="str">
            <v>5010</v>
          </cell>
          <cell r="B619" t="str">
            <v>15 mm ldpe orifice</v>
          </cell>
          <cell r="C619" t="str">
            <v>EA</v>
          </cell>
          <cell r="G619" t="str">
            <v>caps</v>
          </cell>
          <cell r="H619" t="str">
            <v>ACTIVE</v>
          </cell>
          <cell r="I619">
            <v>36092</v>
          </cell>
        </row>
        <row r="620">
          <cell r="A620" t="str">
            <v>5020</v>
          </cell>
          <cell r="B620" t="str">
            <v>15 mm white pp linerless</v>
          </cell>
          <cell r="C620" t="str">
            <v>EA</v>
          </cell>
          <cell r="G620" t="str">
            <v>caps</v>
          </cell>
          <cell r="H620" t="str">
            <v>ACTIVE</v>
          </cell>
          <cell r="I620">
            <v>36092</v>
          </cell>
        </row>
        <row r="621">
          <cell r="A621" t="str">
            <v>5021</v>
          </cell>
          <cell r="B621" t="str">
            <v>15-425 white PP Extended</v>
          </cell>
          <cell r="C621" t="str">
            <v>EA</v>
          </cell>
          <cell r="G621" t="str">
            <v>caps</v>
          </cell>
          <cell r="H621" t="str">
            <v>Active</v>
          </cell>
          <cell r="I621">
            <v>36123</v>
          </cell>
        </row>
        <row r="622">
          <cell r="A622" t="str">
            <v>5022</v>
          </cell>
          <cell r="B622" t="str">
            <v>15 mm Natural LDPE</v>
          </cell>
          <cell r="C622" t="str">
            <v>EA</v>
          </cell>
          <cell r="G622" t="str">
            <v>caps</v>
          </cell>
          <cell r="H622" t="str">
            <v>Active</v>
          </cell>
          <cell r="I622">
            <v>36123</v>
          </cell>
        </row>
        <row r="623">
          <cell r="A623" t="str">
            <v>5024</v>
          </cell>
          <cell r="B623" t="str">
            <v>Screw Closure, 15 mm</v>
          </cell>
          <cell r="C623" t="str">
            <v>EA</v>
          </cell>
          <cell r="G623" t="str">
            <v>caps</v>
          </cell>
          <cell r="H623" t="str">
            <v>ACTIVE</v>
          </cell>
          <cell r="I623">
            <v>36092</v>
          </cell>
        </row>
        <row r="624">
          <cell r="A624" t="str">
            <v>5031</v>
          </cell>
          <cell r="B624" t="str">
            <v>20-410 spray pump</v>
          </cell>
          <cell r="C624" t="str">
            <v>EA</v>
          </cell>
          <cell r="G624" t="str">
            <v>caps</v>
          </cell>
          <cell r="H624" t="str">
            <v>ACTIVE</v>
          </cell>
          <cell r="I624">
            <v>36092</v>
          </cell>
        </row>
        <row r="625">
          <cell r="A625" t="str">
            <v>5035</v>
          </cell>
          <cell r="B625" t="str">
            <v>Closure,20 mm White LDPE</v>
          </cell>
          <cell r="C625" t="str">
            <v>EA</v>
          </cell>
          <cell r="G625" t="str">
            <v>caps</v>
          </cell>
          <cell r="H625" t="str">
            <v>ACTIVE</v>
          </cell>
          <cell r="I625">
            <v>36092</v>
          </cell>
        </row>
        <row r="626">
          <cell r="A626" t="str">
            <v>5036</v>
          </cell>
          <cell r="B626" t="str">
            <v>20-400 White CRC,</v>
          </cell>
          <cell r="C626" t="str">
            <v>EA</v>
          </cell>
          <cell r="G626" t="str">
            <v>caps</v>
          </cell>
          <cell r="H626" t="str">
            <v>INACTIVE</v>
          </cell>
          <cell r="I626">
            <v>36128</v>
          </cell>
        </row>
        <row r="627">
          <cell r="A627" t="str">
            <v>5038</v>
          </cell>
          <cell r="B627" t="str">
            <v>Spray mist pump</v>
          </cell>
          <cell r="C627" t="str">
            <v>EA</v>
          </cell>
          <cell r="G627" t="str">
            <v>CAPS</v>
          </cell>
          <cell r="H627" t="str">
            <v>ACTIVE</v>
          </cell>
          <cell r="I627">
            <v>36101</v>
          </cell>
        </row>
        <row r="628">
          <cell r="A628" t="str">
            <v>5038R</v>
          </cell>
          <cell r="B628" t="str">
            <v>Ret-Wht Spray Mister</v>
          </cell>
          <cell r="C628" t="str">
            <v>EA</v>
          </cell>
          <cell r="F628" t="str">
            <v>OTC</v>
          </cell>
          <cell r="G628" t="str">
            <v>fg</v>
          </cell>
          <cell r="H628" t="str">
            <v>active</v>
          </cell>
          <cell r="I628">
            <v>36273</v>
          </cell>
        </row>
        <row r="629">
          <cell r="A629" t="str">
            <v>5040</v>
          </cell>
          <cell r="B629" t="str">
            <v>20-400 black ppr.</v>
          </cell>
          <cell r="C629" t="str">
            <v>EA</v>
          </cell>
          <cell r="G629" t="str">
            <v>caps</v>
          </cell>
          <cell r="H629" t="str">
            <v>ACTIVE</v>
          </cell>
          <cell r="I629">
            <v>36092</v>
          </cell>
        </row>
        <row r="630">
          <cell r="A630" t="str">
            <v>5042</v>
          </cell>
          <cell r="B630" t="str">
            <v>Closure,Ribbed Butterfly</v>
          </cell>
          <cell r="C630" t="str">
            <v>EA</v>
          </cell>
          <cell r="G630" t="str">
            <v>caps</v>
          </cell>
          <cell r="H630" t="str">
            <v>INACTIVE</v>
          </cell>
          <cell r="I630">
            <v>36123</v>
          </cell>
        </row>
        <row r="631">
          <cell r="A631" t="str">
            <v>5043</v>
          </cell>
          <cell r="B631" t="str">
            <v>20 mm Natural LDPE</v>
          </cell>
          <cell r="C631" t="str">
            <v>ea</v>
          </cell>
          <cell r="G631" t="str">
            <v>caps</v>
          </cell>
          <cell r="H631" t="str">
            <v>Active</v>
          </cell>
          <cell r="I631">
            <v>36123</v>
          </cell>
        </row>
        <row r="632">
          <cell r="A632" t="str">
            <v>5044</v>
          </cell>
          <cell r="B632" t="str">
            <v>20-410 White PP Extended</v>
          </cell>
          <cell r="C632" t="str">
            <v>EA</v>
          </cell>
          <cell r="G632" t="str">
            <v>caps</v>
          </cell>
          <cell r="H632" t="str">
            <v>ACTIVE</v>
          </cell>
          <cell r="I632">
            <v>36123</v>
          </cell>
        </row>
        <row r="633">
          <cell r="A633" t="str">
            <v>5048CP</v>
          </cell>
          <cell r="B633" t="str">
            <v>Decubitene replacement</v>
          </cell>
          <cell r="C633" t="str">
            <v>EA</v>
          </cell>
          <cell r="G633" t="str">
            <v>caps</v>
          </cell>
          <cell r="H633" t="str">
            <v>Inactive</v>
          </cell>
          <cell r="I633">
            <v>36123</v>
          </cell>
        </row>
        <row r="634">
          <cell r="A634" t="str">
            <v>5053</v>
          </cell>
          <cell r="B634" t="str">
            <v>24-400 White PP Cap Fine</v>
          </cell>
          <cell r="C634" t="str">
            <v>EA</v>
          </cell>
          <cell r="G634" t="str">
            <v>caps</v>
          </cell>
          <cell r="H634" t="str">
            <v>INACTIVE</v>
          </cell>
          <cell r="I634">
            <v>36123</v>
          </cell>
        </row>
        <row r="635">
          <cell r="A635" t="str">
            <v>5055</v>
          </cell>
          <cell r="B635" t="str">
            <v>Closure, 24 mm White</v>
          </cell>
          <cell r="C635" t="str">
            <v>EA</v>
          </cell>
          <cell r="G635" t="str">
            <v>caps</v>
          </cell>
          <cell r="H635" t="str">
            <v>ACTIVE</v>
          </cell>
          <cell r="I635">
            <v>36092</v>
          </cell>
        </row>
        <row r="636">
          <cell r="A636" t="str">
            <v>5076</v>
          </cell>
          <cell r="B636" t="str">
            <v>28 mm Child-Resistant</v>
          </cell>
          <cell r="C636" t="str">
            <v>EA</v>
          </cell>
          <cell r="G636" t="str">
            <v>caps</v>
          </cell>
          <cell r="H636" t="str">
            <v>INACTIVE</v>
          </cell>
          <cell r="I636">
            <v>36125</v>
          </cell>
        </row>
        <row r="637">
          <cell r="A637" t="str">
            <v>5079</v>
          </cell>
          <cell r="B637" t="str">
            <v>28-400 White Metal, P/PE</v>
          </cell>
          <cell r="C637" t="str">
            <v>EA</v>
          </cell>
          <cell r="G637" t="str">
            <v>caps</v>
          </cell>
          <cell r="H637" t="str">
            <v>Inactive</v>
          </cell>
          <cell r="I637">
            <v>36123</v>
          </cell>
        </row>
        <row r="638">
          <cell r="A638" t="str">
            <v>5086</v>
          </cell>
          <cell r="B638" t="str">
            <v>33-400 White Metal,</v>
          </cell>
          <cell r="C638" t="str">
            <v>EA</v>
          </cell>
          <cell r="G638" t="str">
            <v>caps</v>
          </cell>
          <cell r="H638" t="str">
            <v>INACTIVE</v>
          </cell>
          <cell r="I638">
            <v>36123</v>
          </cell>
        </row>
        <row r="639">
          <cell r="A639" t="str">
            <v>5090</v>
          </cell>
          <cell r="B639" t="str">
            <v>33-400 White CRC, PE</v>
          </cell>
          <cell r="C639" t="str">
            <v>EA</v>
          </cell>
          <cell r="G639" t="str">
            <v>caps</v>
          </cell>
          <cell r="H639" t="str">
            <v>INACTIVE</v>
          </cell>
          <cell r="I639">
            <v>36128</v>
          </cell>
        </row>
        <row r="640">
          <cell r="A640" t="str">
            <v>5091</v>
          </cell>
          <cell r="B640" t="str">
            <v>33-400 White Crc, PS-22</v>
          </cell>
          <cell r="C640" t="str">
            <v>EA</v>
          </cell>
          <cell r="G640" t="str">
            <v>caps</v>
          </cell>
          <cell r="H640" t="str">
            <v>INACTIVE</v>
          </cell>
          <cell r="I640">
            <v>36123</v>
          </cell>
        </row>
        <row r="641">
          <cell r="A641" t="str">
            <v>5092</v>
          </cell>
          <cell r="B641" t="str">
            <v>33 mm Child-Resistant</v>
          </cell>
          <cell r="C641" t="str">
            <v>EA</v>
          </cell>
          <cell r="G641" t="str">
            <v>caps</v>
          </cell>
          <cell r="H641" t="str">
            <v>INACTIVE</v>
          </cell>
          <cell r="I641">
            <v>36125</v>
          </cell>
        </row>
        <row r="642">
          <cell r="A642" t="str">
            <v>5096</v>
          </cell>
          <cell r="B642" t="str">
            <v>33-400 White PP Caps</v>
          </cell>
          <cell r="C642" t="str">
            <v>EA</v>
          </cell>
          <cell r="G642" t="str">
            <v>caps</v>
          </cell>
          <cell r="H642" t="str">
            <v>Inactive</v>
          </cell>
          <cell r="I642">
            <v>36123</v>
          </cell>
        </row>
        <row r="643">
          <cell r="A643" t="str">
            <v>5100</v>
          </cell>
          <cell r="B643" t="str">
            <v>33-430 white ppr. pv</v>
          </cell>
          <cell r="C643" t="str">
            <v>EA</v>
          </cell>
          <cell r="G643" t="str">
            <v>caps</v>
          </cell>
          <cell r="H643" t="str">
            <v>ACTIVE</v>
          </cell>
          <cell r="I643">
            <v>36092</v>
          </cell>
        </row>
        <row r="644">
          <cell r="A644" t="str">
            <v>5104</v>
          </cell>
          <cell r="B644" t="str">
            <v>38 mm Screw Cap</v>
          </cell>
          <cell r="C644" t="str">
            <v>EA</v>
          </cell>
          <cell r="G644" t="str">
            <v>caps</v>
          </cell>
          <cell r="H644" t="str">
            <v>INACTIVE</v>
          </cell>
          <cell r="I644">
            <v>36125</v>
          </cell>
        </row>
        <row r="645">
          <cell r="A645" t="str">
            <v>5105</v>
          </cell>
          <cell r="B645" t="str">
            <v>38-400 white metal, p/pe</v>
          </cell>
          <cell r="C645" t="str">
            <v>EA</v>
          </cell>
          <cell r="G645" t="str">
            <v>caps</v>
          </cell>
          <cell r="H645" t="str">
            <v>ACTIVE</v>
          </cell>
          <cell r="I645">
            <v>36092</v>
          </cell>
        </row>
        <row r="646">
          <cell r="A646" t="str">
            <v>5110</v>
          </cell>
          <cell r="B646" t="str">
            <v>38-400 White Metal</v>
          </cell>
          <cell r="C646" t="str">
            <v>EA</v>
          </cell>
          <cell r="G646" t="str">
            <v>caps</v>
          </cell>
          <cell r="H646" t="str">
            <v>INACTIVE</v>
          </cell>
          <cell r="I646">
            <v>36128</v>
          </cell>
        </row>
        <row r="647">
          <cell r="A647" t="str">
            <v>5115</v>
          </cell>
          <cell r="B647" t="str">
            <v>38-400 White CRC, PS-22</v>
          </cell>
          <cell r="C647" t="str">
            <v>EA</v>
          </cell>
          <cell r="G647" t="str">
            <v>caps</v>
          </cell>
          <cell r="H647" t="str">
            <v>INACTIVE</v>
          </cell>
          <cell r="I647">
            <v>36123</v>
          </cell>
        </row>
        <row r="648">
          <cell r="A648" t="str">
            <v>5125</v>
          </cell>
          <cell r="B648" t="str">
            <v>45-400 White metal, P/PE</v>
          </cell>
          <cell r="C648" t="str">
            <v>EA</v>
          </cell>
          <cell r="G648" t="str">
            <v>caps</v>
          </cell>
          <cell r="H648" t="str">
            <v>INACTIVE</v>
          </cell>
          <cell r="I648">
            <v>36123</v>
          </cell>
        </row>
        <row r="649">
          <cell r="A649" t="str">
            <v>5129</v>
          </cell>
          <cell r="B649" t="str">
            <v>53-400 White Metal P/PE</v>
          </cell>
          <cell r="C649" t="str">
            <v>EA</v>
          </cell>
          <cell r="G649" t="str">
            <v>caps</v>
          </cell>
          <cell r="H649" t="str">
            <v>INACTIVE</v>
          </cell>
          <cell r="I649">
            <v>36123</v>
          </cell>
        </row>
        <row r="650">
          <cell r="A650" t="str">
            <v>5140</v>
          </cell>
          <cell r="B650" t="str">
            <v>63-400 PP Straight Side</v>
          </cell>
          <cell r="C650" t="str">
            <v>EA</v>
          </cell>
          <cell r="G650" t="str">
            <v>caps</v>
          </cell>
          <cell r="H650" t="str">
            <v>INACTIVE</v>
          </cell>
          <cell r="I650">
            <v>36123</v>
          </cell>
        </row>
        <row r="651">
          <cell r="A651" t="str">
            <v>5160</v>
          </cell>
          <cell r="B651" t="str">
            <v>89-400 white pp ribbed</v>
          </cell>
          <cell r="C651" t="str">
            <v>EA</v>
          </cell>
          <cell r="G651" t="str">
            <v>caps</v>
          </cell>
          <cell r="H651" t="str">
            <v>ACTIVE</v>
          </cell>
          <cell r="I651">
            <v>36092</v>
          </cell>
        </row>
        <row r="652">
          <cell r="A652" t="str">
            <v>5176</v>
          </cell>
          <cell r="B652" t="str">
            <v>Cap, Crelo 20-415 white</v>
          </cell>
          <cell r="C652" t="str">
            <v>EA</v>
          </cell>
          <cell r="G652" t="str">
            <v>Caps</v>
          </cell>
          <cell r="H652" t="str">
            <v>Active</v>
          </cell>
          <cell r="I652">
            <v>37148</v>
          </cell>
        </row>
        <row r="653">
          <cell r="A653" t="str">
            <v>6000</v>
          </cell>
          <cell r="B653" t="str">
            <v>Analpram-HC 1% 1oz</v>
          </cell>
          <cell r="C653" t="str">
            <v>EA</v>
          </cell>
          <cell r="G653" t="str">
            <v>carton</v>
          </cell>
          <cell r="H653" t="str">
            <v>ACTIVE</v>
          </cell>
          <cell r="I653">
            <v>36092</v>
          </cell>
        </row>
        <row r="654">
          <cell r="A654" t="str">
            <v>6001</v>
          </cell>
          <cell r="B654" t="str">
            <v>Enzone Cream 1oz</v>
          </cell>
          <cell r="C654" t="str">
            <v>EA</v>
          </cell>
          <cell r="G654" t="str">
            <v>carton</v>
          </cell>
          <cell r="H654" t="str">
            <v>ACTIVE</v>
          </cell>
          <cell r="I654">
            <v>36092</v>
          </cell>
        </row>
        <row r="655">
          <cell r="A655" t="str">
            <v>6005</v>
          </cell>
          <cell r="B655" t="str">
            <v>White chipboard box</v>
          </cell>
          <cell r="C655" t="str">
            <v>EA</v>
          </cell>
          <cell r="G655" t="str">
            <v>Carton</v>
          </cell>
          <cell r="H655" t="str">
            <v>ACTIVE</v>
          </cell>
          <cell r="I655">
            <v>36092</v>
          </cell>
        </row>
        <row r="656">
          <cell r="A656" t="str">
            <v>6007</v>
          </cell>
          <cell r="B656" t="str">
            <v>Pram Cream 1% 1oz</v>
          </cell>
          <cell r="C656" t="str">
            <v>EA</v>
          </cell>
          <cell r="G656" t="str">
            <v>carton</v>
          </cell>
          <cell r="H656" t="str">
            <v>ACTIVE</v>
          </cell>
          <cell r="I656">
            <v>36085</v>
          </cell>
        </row>
        <row r="657">
          <cell r="A657" t="str">
            <v>6008</v>
          </cell>
          <cell r="B657" t="str">
            <v>Pram Cream 2.5% 1oz</v>
          </cell>
          <cell r="C657" t="str">
            <v>EA</v>
          </cell>
          <cell r="G657" t="str">
            <v>carton</v>
          </cell>
          <cell r="H657" t="str">
            <v>ACTIVE</v>
          </cell>
          <cell r="I657">
            <v>36092</v>
          </cell>
        </row>
        <row r="658">
          <cell r="A658" t="str">
            <v>6009</v>
          </cell>
          <cell r="B658" t="str">
            <v>Zone A Cream 1oz</v>
          </cell>
          <cell r="C658" t="str">
            <v>EA</v>
          </cell>
          <cell r="G658" t="str">
            <v>carton</v>
          </cell>
          <cell r="H658" t="str">
            <v>Inactive</v>
          </cell>
          <cell r="I658">
            <v>36092</v>
          </cell>
        </row>
        <row r="659">
          <cell r="A659" t="str">
            <v>6011</v>
          </cell>
          <cell r="B659" t="str">
            <v>Pram Ointment 1% 1oz</v>
          </cell>
          <cell r="C659" t="str">
            <v>EA</v>
          </cell>
          <cell r="G659" t="str">
            <v>carton</v>
          </cell>
          <cell r="H659" t="str">
            <v>ACTIVE</v>
          </cell>
          <cell r="I659">
            <v>36092</v>
          </cell>
        </row>
        <row r="660">
          <cell r="A660" t="str">
            <v>6012</v>
          </cell>
          <cell r="B660" t="str">
            <v>Pram Ointment 2.5% 1oz</v>
          </cell>
          <cell r="C660" t="str">
            <v>EA</v>
          </cell>
          <cell r="G660" t="str">
            <v>carton</v>
          </cell>
          <cell r="H660" t="str">
            <v>ACTIVE</v>
          </cell>
          <cell r="I660">
            <v>36092</v>
          </cell>
        </row>
        <row r="661">
          <cell r="A661" t="str">
            <v>6019</v>
          </cell>
          <cell r="B661" t="str">
            <v>Master shipper 44 ect</v>
          </cell>
          <cell r="C661" t="str">
            <v>EA</v>
          </cell>
          <cell r="G661" t="str">
            <v>Master</v>
          </cell>
          <cell r="H661" t="str">
            <v>Active</v>
          </cell>
          <cell r="I661">
            <v>37018</v>
          </cell>
        </row>
        <row r="662">
          <cell r="A662" t="str">
            <v>6020</v>
          </cell>
          <cell r="B662" t="str">
            <v>Corrugated snowbrite</v>
          </cell>
          <cell r="C662" t="str">
            <v>EA</v>
          </cell>
          <cell r="G662" t="str">
            <v>master</v>
          </cell>
          <cell r="H662" t="str">
            <v>ACTIVE</v>
          </cell>
          <cell r="I662">
            <v>36092</v>
          </cell>
        </row>
        <row r="663">
          <cell r="A663" t="str">
            <v>6021</v>
          </cell>
          <cell r="B663" t="str">
            <v>Pram Cream 2.5% 2oz</v>
          </cell>
          <cell r="C663" t="str">
            <v>EA</v>
          </cell>
          <cell r="G663" t="str">
            <v>carton</v>
          </cell>
          <cell r="H663" t="str">
            <v>ACTIVE</v>
          </cell>
          <cell r="I663">
            <v>36092</v>
          </cell>
        </row>
        <row r="664">
          <cell r="A664" t="str">
            <v>6022</v>
          </cell>
          <cell r="B664" t="str">
            <v>Pram Cream 1% 2oz</v>
          </cell>
          <cell r="C664" t="str">
            <v>EA</v>
          </cell>
          <cell r="G664" t="str">
            <v>carton</v>
          </cell>
          <cell r="H664" t="str">
            <v>ACTIVE</v>
          </cell>
          <cell r="I664">
            <v>36092</v>
          </cell>
        </row>
        <row r="665">
          <cell r="A665" t="str">
            <v>6025</v>
          </cell>
          <cell r="B665" t="str">
            <v>Corrugated carton white</v>
          </cell>
          <cell r="C665" t="str">
            <v>EA</v>
          </cell>
          <cell r="G665" t="str">
            <v>master</v>
          </cell>
          <cell r="H665" t="str">
            <v>ACTIVE</v>
          </cell>
          <cell r="I665">
            <v>36092</v>
          </cell>
        </row>
        <row r="666">
          <cell r="A666" t="str">
            <v>6030</v>
          </cell>
          <cell r="B666" t="str">
            <v>Corrugated carton</v>
          </cell>
          <cell r="C666" t="str">
            <v>EA</v>
          </cell>
          <cell r="G666" t="str">
            <v>master</v>
          </cell>
          <cell r="H666" t="str">
            <v>ACTIVE</v>
          </cell>
          <cell r="I666">
            <v>36092</v>
          </cell>
        </row>
        <row r="667">
          <cell r="A667" t="str">
            <v>6033</v>
          </cell>
          <cell r="B667" t="str">
            <v>Corrugated box for</v>
          </cell>
          <cell r="C667" t="str">
            <v>EA</v>
          </cell>
          <cell r="G667" t="str">
            <v>master</v>
          </cell>
          <cell r="H667" t="str">
            <v>Inactive</v>
          </cell>
          <cell r="I667">
            <v>36123</v>
          </cell>
        </row>
        <row r="668">
          <cell r="A668" t="str">
            <v>6035</v>
          </cell>
          <cell r="B668" t="str">
            <v>Chip pads 9 x 9</v>
          </cell>
          <cell r="C668" t="str">
            <v>EA</v>
          </cell>
          <cell r="G668" t="str">
            <v>carton</v>
          </cell>
          <cell r="H668" t="str">
            <v>ACTIVE</v>
          </cell>
          <cell r="I668">
            <v>36092</v>
          </cell>
        </row>
        <row r="669">
          <cell r="A669" t="str">
            <v>6036</v>
          </cell>
          <cell r="B669" t="str">
            <v>Corrugated pads 7X10.5</v>
          </cell>
          <cell r="C669" t="str">
            <v>EA</v>
          </cell>
          <cell r="G669" t="str">
            <v>carton</v>
          </cell>
          <cell r="H669" t="str">
            <v>INACTIVE</v>
          </cell>
          <cell r="I669">
            <v>36128</v>
          </cell>
        </row>
        <row r="670">
          <cell r="A670" t="str">
            <v>6039</v>
          </cell>
          <cell r="B670" t="str">
            <v>Unit Carton, Valu-Rite</v>
          </cell>
          <cell r="C670" t="str">
            <v>EA</v>
          </cell>
          <cell r="G670" t="str">
            <v>carton</v>
          </cell>
          <cell r="H670" t="str">
            <v>Inactive</v>
          </cell>
          <cell r="I670">
            <v>36092</v>
          </cell>
        </row>
        <row r="671">
          <cell r="A671" t="str">
            <v>6040</v>
          </cell>
          <cell r="B671" t="str">
            <v>Partitions 2-11/16X9X9</v>
          </cell>
          <cell r="C671" t="str">
            <v>EA</v>
          </cell>
          <cell r="G671" t="str">
            <v>carton</v>
          </cell>
          <cell r="H671" t="str">
            <v>Inactive</v>
          </cell>
          <cell r="I671">
            <v>36123</v>
          </cell>
        </row>
        <row r="672">
          <cell r="A672" t="str">
            <v>6041</v>
          </cell>
          <cell r="B672" t="str">
            <v>Unit Carton, Capsaicin</v>
          </cell>
          <cell r="C672" t="str">
            <v>EA</v>
          </cell>
          <cell r="G672" t="str">
            <v>carton</v>
          </cell>
          <cell r="H672" t="str">
            <v>Inactive</v>
          </cell>
          <cell r="I672">
            <v>36092</v>
          </cell>
        </row>
        <row r="673">
          <cell r="A673" t="str">
            <v>6044</v>
          </cell>
          <cell r="B673" t="str">
            <v>Unit Carton, Valu-Rite</v>
          </cell>
          <cell r="C673" t="str">
            <v>EA</v>
          </cell>
          <cell r="G673" t="str">
            <v>carton</v>
          </cell>
          <cell r="H673" t="str">
            <v>Inactive</v>
          </cell>
          <cell r="I673">
            <v>36092</v>
          </cell>
        </row>
        <row r="674">
          <cell r="A674" t="str">
            <v>6045</v>
          </cell>
          <cell r="B674" t="str">
            <v>Analpram HC Lotion 2.5%</v>
          </cell>
          <cell r="C674" t="str">
            <v>EA</v>
          </cell>
          <cell r="G674" t="str">
            <v>carton</v>
          </cell>
          <cell r="H674" t="str">
            <v>ACTIVE</v>
          </cell>
          <cell r="I674">
            <v>36092</v>
          </cell>
        </row>
        <row r="675">
          <cell r="A675" t="str">
            <v>6046</v>
          </cell>
          <cell r="B675" t="str">
            <v>Unit Carton, 2 oz. Fays</v>
          </cell>
          <cell r="C675" t="str">
            <v>EA</v>
          </cell>
          <cell r="G675" t="str">
            <v>carton</v>
          </cell>
          <cell r="H675" t="str">
            <v>Inactive</v>
          </cell>
          <cell r="I675">
            <v>36123</v>
          </cell>
        </row>
        <row r="676">
          <cell r="A676" t="str">
            <v>6047</v>
          </cell>
          <cell r="B676" t="str">
            <v>Unit Carton, Brooks</v>
          </cell>
          <cell r="C676" t="str">
            <v>EA</v>
          </cell>
          <cell r="G676" t="str">
            <v>carton</v>
          </cell>
          <cell r="H676" t="str">
            <v>Inactive</v>
          </cell>
          <cell r="I676">
            <v>36092</v>
          </cell>
        </row>
        <row r="677">
          <cell r="A677" t="str">
            <v>6048</v>
          </cell>
          <cell r="B677" t="str">
            <v>Unit Carton, Brooks</v>
          </cell>
          <cell r="C677" t="str">
            <v>EA</v>
          </cell>
          <cell r="G677" t="str">
            <v>carton</v>
          </cell>
          <cell r="H677" t="str">
            <v>Inactive</v>
          </cell>
          <cell r="I677">
            <v>36092</v>
          </cell>
        </row>
        <row r="678">
          <cell r="A678" t="str">
            <v>6049</v>
          </cell>
          <cell r="B678" t="str">
            <v>Unit Carton, 2 oz.Leader</v>
          </cell>
          <cell r="C678" t="str">
            <v>EA</v>
          </cell>
          <cell r="G678" t="str">
            <v>carton</v>
          </cell>
          <cell r="H678" t="str">
            <v>Inactive</v>
          </cell>
          <cell r="I678">
            <v>36092</v>
          </cell>
        </row>
        <row r="679">
          <cell r="A679" t="str">
            <v>6054</v>
          </cell>
          <cell r="B679" t="str">
            <v>Kronofed-A Jr Sample</v>
          </cell>
          <cell r="C679" t="str">
            <v>EA</v>
          </cell>
          <cell r="G679" t="str">
            <v>CARTON</v>
          </cell>
          <cell r="H679" t="str">
            <v>ACTIVE</v>
          </cell>
          <cell r="I679">
            <v>36102</v>
          </cell>
        </row>
        <row r="680">
          <cell r="A680" t="str">
            <v>6055</v>
          </cell>
          <cell r="B680" t="str">
            <v>Corrugated carton</v>
          </cell>
          <cell r="C680" t="str">
            <v>EA</v>
          </cell>
          <cell r="G680" t="str">
            <v>master</v>
          </cell>
          <cell r="H680" t="str">
            <v>ACTIVE</v>
          </cell>
          <cell r="I680">
            <v>36092</v>
          </cell>
        </row>
        <row r="681">
          <cell r="A681" t="str">
            <v>6056</v>
          </cell>
          <cell r="B681" t="str">
            <v>Occlusive dressing</v>
          </cell>
          <cell r="C681" t="str">
            <v>EA</v>
          </cell>
          <cell r="G681" t="str">
            <v>carton</v>
          </cell>
          <cell r="H681" t="str">
            <v>ACTIVE</v>
          </cell>
          <cell r="I681">
            <v>36092</v>
          </cell>
        </row>
        <row r="682">
          <cell r="A682" t="str">
            <v>6057</v>
          </cell>
          <cell r="B682" t="str">
            <v>Occlusive dressing</v>
          </cell>
          <cell r="C682" t="str">
            <v>EA</v>
          </cell>
          <cell r="G682" t="str">
            <v>carton</v>
          </cell>
          <cell r="H682" t="str">
            <v>ACTIVE</v>
          </cell>
          <cell r="I682">
            <v>36092</v>
          </cell>
        </row>
        <row r="683">
          <cell r="A683" t="str">
            <v>6058</v>
          </cell>
          <cell r="B683" t="str">
            <v>Detachol 4 X 48ct</v>
          </cell>
          <cell r="C683" t="str">
            <v>EA</v>
          </cell>
          <cell r="G683" t="str">
            <v>carton</v>
          </cell>
          <cell r="H683" t="str">
            <v>ACTIVE</v>
          </cell>
          <cell r="I683">
            <v>36092</v>
          </cell>
        </row>
        <row r="684">
          <cell r="A684" t="str">
            <v>6059</v>
          </cell>
          <cell r="B684" t="str">
            <v>Mastisol 4 x 48ct</v>
          </cell>
          <cell r="C684" t="str">
            <v>EA</v>
          </cell>
          <cell r="G684" t="str">
            <v>carton</v>
          </cell>
          <cell r="H684" t="str">
            <v>ACTIVE</v>
          </cell>
          <cell r="I684">
            <v>36092</v>
          </cell>
        </row>
        <row r="685">
          <cell r="A685" t="str">
            <v>6060</v>
          </cell>
          <cell r="B685" t="str">
            <v>Unprinted Chipboard</v>
          </cell>
          <cell r="C685" t="str">
            <v>EA</v>
          </cell>
          <cell r="G685" t="str">
            <v>carton</v>
          </cell>
          <cell r="H685" t="str">
            <v>ACTIVE</v>
          </cell>
          <cell r="I685">
            <v>36092</v>
          </cell>
        </row>
        <row r="686">
          <cell r="A686" t="str">
            <v>6061</v>
          </cell>
          <cell r="B686" t="str">
            <v>Chipboard Tray #1X</v>
          </cell>
          <cell r="C686" t="str">
            <v>EA</v>
          </cell>
          <cell r="G686" t="str">
            <v>carton</v>
          </cell>
          <cell r="H686" t="str">
            <v>INACTIVE</v>
          </cell>
          <cell r="I686">
            <v>36123</v>
          </cell>
        </row>
        <row r="687">
          <cell r="A687" t="str">
            <v>6062</v>
          </cell>
          <cell r="B687" t="str">
            <v>Chip board tray #2A</v>
          </cell>
          <cell r="C687" t="str">
            <v>EA</v>
          </cell>
          <cell r="G687" t="str">
            <v>carton</v>
          </cell>
          <cell r="H687" t="str">
            <v>ACTIVE</v>
          </cell>
          <cell r="I687">
            <v>36092</v>
          </cell>
        </row>
        <row r="688">
          <cell r="A688" t="str">
            <v>6063</v>
          </cell>
          <cell r="B688" t="str">
            <v>Chipboard Tray #1X</v>
          </cell>
          <cell r="C688" t="str">
            <v>EA</v>
          </cell>
          <cell r="G688" t="str">
            <v>carton</v>
          </cell>
          <cell r="H688" t="str">
            <v>Inactive</v>
          </cell>
          <cell r="I688">
            <v>36128</v>
          </cell>
        </row>
        <row r="689">
          <cell r="A689" t="str">
            <v>6064</v>
          </cell>
          <cell r="B689" t="str">
            <v>Partitions</v>
          </cell>
          <cell r="C689" t="str">
            <v>EA</v>
          </cell>
          <cell r="G689" t="str">
            <v>Carton</v>
          </cell>
          <cell r="H689" t="str">
            <v>Inactive</v>
          </cell>
          <cell r="I689">
            <v>36171</v>
          </cell>
        </row>
        <row r="690">
          <cell r="A690" t="str">
            <v>6065</v>
          </cell>
          <cell r="B690" t="str">
            <v>Unprinted Chipboard</v>
          </cell>
          <cell r="C690" t="str">
            <v>EA</v>
          </cell>
          <cell r="G690" t="str">
            <v>carton</v>
          </cell>
          <cell r="H690" t="str">
            <v>ACTIVE</v>
          </cell>
          <cell r="I690">
            <v>36092</v>
          </cell>
        </row>
        <row r="691">
          <cell r="A691" t="str">
            <v>6066</v>
          </cell>
          <cell r="B691" t="str">
            <v>Carton, 4"x3"x2-7/8"</v>
          </cell>
          <cell r="C691" t="str">
            <v>EA</v>
          </cell>
          <cell r="G691" t="str">
            <v>Carton</v>
          </cell>
          <cell r="H691" t="str">
            <v>Active</v>
          </cell>
          <cell r="I691">
            <v>37113</v>
          </cell>
        </row>
        <row r="692">
          <cell r="A692" t="str">
            <v>6068A</v>
          </cell>
          <cell r="B692" t="str">
            <v>Pram Cream 1% Sample</v>
          </cell>
          <cell r="C692" t="str">
            <v>EA</v>
          </cell>
          <cell r="G692" t="str">
            <v>carton</v>
          </cell>
          <cell r="H692" t="str">
            <v>ACTIVE</v>
          </cell>
          <cell r="I692">
            <v>36092</v>
          </cell>
        </row>
        <row r="693">
          <cell r="A693" t="str">
            <v>6068B</v>
          </cell>
          <cell r="B693" t="str">
            <v>Pram Cream 2.5% Sample</v>
          </cell>
          <cell r="C693" t="str">
            <v>EA</v>
          </cell>
          <cell r="G693" t="str">
            <v>carton</v>
          </cell>
          <cell r="H693" t="str">
            <v>ACTIVE</v>
          </cell>
          <cell r="I693">
            <v>36092</v>
          </cell>
        </row>
        <row r="694">
          <cell r="A694" t="str">
            <v>6068C</v>
          </cell>
          <cell r="B694" t="str">
            <v>Pram Oint 1% Sample</v>
          </cell>
          <cell r="C694" t="str">
            <v>EA</v>
          </cell>
          <cell r="G694" t="str">
            <v>carton</v>
          </cell>
          <cell r="H694" t="str">
            <v>ACTIVE</v>
          </cell>
          <cell r="I694">
            <v>36092</v>
          </cell>
        </row>
        <row r="695">
          <cell r="A695" t="str">
            <v>6068D</v>
          </cell>
          <cell r="B695" t="str">
            <v>Pram Oint 2.5% Sample</v>
          </cell>
          <cell r="C695" t="str">
            <v>EA</v>
          </cell>
          <cell r="G695" t="str">
            <v>carton</v>
          </cell>
          <cell r="H695" t="str">
            <v>ACTIVE</v>
          </cell>
          <cell r="I695">
            <v>36092</v>
          </cell>
        </row>
        <row r="696">
          <cell r="A696" t="str">
            <v>6069</v>
          </cell>
          <cell r="B696" t="str">
            <v>SBR Lipocream Sample</v>
          </cell>
          <cell r="C696" t="str">
            <v>EA</v>
          </cell>
          <cell r="G696" t="str">
            <v>carton</v>
          </cell>
          <cell r="H696" t="str">
            <v>Inactive</v>
          </cell>
          <cell r="I696">
            <v>36092</v>
          </cell>
        </row>
        <row r="697">
          <cell r="A697" t="str">
            <v>6070</v>
          </cell>
          <cell r="B697" t="str">
            <v>Corrugated Shipper,</v>
          </cell>
          <cell r="C697" t="str">
            <v>EA</v>
          </cell>
          <cell r="G697" t="str">
            <v>master</v>
          </cell>
          <cell r="H697" t="str">
            <v>ACTIVE</v>
          </cell>
          <cell r="I697">
            <v>36085</v>
          </cell>
        </row>
        <row r="698">
          <cell r="A698" t="str">
            <v>6071</v>
          </cell>
          <cell r="B698" t="str">
            <v>Corrugated box plain</v>
          </cell>
          <cell r="C698" t="str">
            <v>EA</v>
          </cell>
          <cell r="G698" t="str">
            <v>master</v>
          </cell>
          <cell r="H698" t="str">
            <v>ACTIVE</v>
          </cell>
          <cell r="I698">
            <v>36092</v>
          </cell>
        </row>
        <row r="699">
          <cell r="A699" t="str">
            <v>6072</v>
          </cell>
          <cell r="B699" t="str">
            <v>Locoid Cream Sample</v>
          </cell>
          <cell r="C699" t="str">
            <v>EA</v>
          </cell>
          <cell r="G699" t="str">
            <v>carton</v>
          </cell>
          <cell r="H699" t="str">
            <v>ACTIVE</v>
          </cell>
          <cell r="I699">
            <v>36092</v>
          </cell>
        </row>
        <row r="700">
          <cell r="A700" t="str">
            <v>6073</v>
          </cell>
          <cell r="B700" t="str">
            <v>Locoid Ointment Sample</v>
          </cell>
          <cell r="C700" t="str">
            <v>EA</v>
          </cell>
          <cell r="G700" t="str">
            <v>carton</v>
          </cell>
          <cell r="H700" t="str">
            <v>ACTIVE</v>
          </cell>
          <cell r="I700">
            <v>36092</v>
          </cell>
        </row>
        <row r="701">
          <cell r="A701" t="str">
            <v>6074</v>
          </cell>
          <cell r="B701" t="str">
            <v>Locoid Solution 5mL</v>
          </cell>
          <cell r="C701" t="str">
            <v>EA</v>
          </cell>
          <cell r="G701" t="str">
            <v>carton</v>
          </cell>
          <cell r="H701" t="str">
            <v>ACTIVE</v>
          </cell>
          <cell r="I701">
            <v>36092</v>
          </cell>
        </row>
        <row r="702">
          <cell r="A702" t="str">
            <v>6080</v>
          </cell>
          <cell r="B702" t="str">
            <v>Unit carton,Drug Empor.</v>
          </cell>
          <cell r="C702" t="str">
            <v>EA</v>
          </cell>
          <cell r="G702" t="str">
            <v>carton</v>
          </cell>
          <cell r="H702" t="str">
            <v>Inactive</v>
          </cell>
          <cell r="I702">
            <v>36092</v>
          </cell>
        </row>
        <row r="703">
          <cell r="A703" t="str">
            <v>6081</v>
          </cell>
          <cell r="B703" t="str">
            <v>Unit carton Fam. Phar.</v>
          </cell>
          <cell r="C703" t="str">
            <v>EA</v>
          </cell>
          <cell r="G703" t="str">
            <v>carton</v>
          </cell>
          <cell r="H703" t="str">
            <v>Inactive</v>
          </cell>
          <cell r="I703">
            <v>36092</v>
          </cell>
        </row>
        <row r="704">
          <cell r="A704" t="str">
            <v>6082</v>
          </cell>
          <cell r="B704" t="str">
            <v>Unit carton Fam. Pharm.</v>
          </cell>
          <cell r="C704" t="str">
            <v>EA</v>
          </cell>
          <cell r="G704" t="str">
            <v>carton</v>
          </cell>
          <cell r="H704" t="str">
            <v>Inactive</v>
          </cell>
          <cell r="I704">
            <v>36092</v>
          </cell>
        </row>
        <row r="705">
          <cell r="A705" t="str">
            <v>6083</v>
          </cell>
          <cell r="B705" t="str">
            <v>Unit carton 2 oz. HEB</v>
          </cell>
          <cell r="C705" t="str">
            <v>EA</v>
          </cell>
          <cell r="G705" t="str">
            <v>carton</v>
          </cell>
          <cell r="H705" t="str">
            <v>Inactive</v>
          </cell>
          <cell r="I705">
            <v>36092</v>
          </cell>
        </row>
        <row r="706">
          <cell r="A706" t="str">
            <v>6084</v>
          </cell>
          <cell r="B706" t="str">
            <v>Unit carton 2 oz. HEB</v>
          </cell>
          <cell r="C706" t="str">
            <v>EA</v>
          </cell>
          <cell r="G706" t="str">
            <v>carton</v>
          </cell>
          <cell r="H706" t="str">
            <v>Inactive</v>
          </cell>
          <cell r="I706">
            <v>36092</v>
          </cell>
        </row>
        <row r="707">
          <cell r="A707" t="str">
            <v>6102</v>
          </cell>
          <cell r="B707" t="str">
            <v>Chipboard Tray #2</v>
          </cell>
          <cell r="C707" t="str">
            <v>EA</v>
          </cell>
          <cell r="G707" t="str">
            <v>carton</v>
          </cell>
          <cell r="H707" t="str">
            <v>INACTIVE</v>
          </cell>
          <cell r="I707">
            <v>36128</v>
          </cell>
        </row>
        <row r="708">
          <cell r="A708" t="str">
            <v>6104</v>
          </cell>
          <cell r="B708" t="str">
            <v>Chipboard Tray #5</v>
          </cell>
          <cell r="C708" t="str">
            <v>EA</v>
          </cell>
          <cell r="G708" t="str">
            <v>carton</v>
          </cell>
          <cell r="H708" t="str">
            <v>INACTIVE</v>
          </cell>
          <cell r="I708">
            <v>36128</v>
          </cell>
        </row>
        <row r="709">
          <cell r="A709" t="str">
            <v>6106</v>
          </cell>
          <cell r="B709" t="str">
            <v>Chipboard Tray #7</v>
          </cell>
          <cell r="C709" t="str">
            <v>EA</v>
          </cell>
          <cell r="G709" t="str">
            <v>carton</v>
          </cell>
          <cell r="H709" t="str">
            <v>INACTIVE</v>
          </cell>
          <cell r="I709">
            <v>36128</v>
          </cell>
        </row>
        <row r="710">
          <cell r="A710" t="str">
            <v>6110A</v>
          </cell>
          <cell r="B710" t="str">
            <v>Detachol vials 8ct</v>
          </cell>
          <cell r="C710" t="str">
            <v>EA</v>
          </cell>
          <cell r="G710" t="str">
            <v>carton</v>
          </cell>
          <cell r="H710" t="str">
            <v>ACTIVE</v>
          </cell>
          <cell r="I710">
            <v>36092</v>
          </cell>
        </row>
        <row r="711">
          <cell r="A711" t="str">
            <v>6110B</v>
          </cell>
          <cell r="B711" t="str">
            <v>Mastisol vial 8ct</v>
          </cell>
          <cell r="C711" t="str">
            <v>EA</v>
          </cell>
          <cell r="G711" t="str">
            <v>carton</v>
          </cell>
          <cell r="H711" t="str">
            <v>ACTIVE</v>
          </cell>
          <cell r="I711">
            <v>36092</v>
          </cell>
        </row>
        <row r="712">
          <cell r="A712" t="str">
            <v>6110C</v>
          </cell>
          <cell r="B712" t="str">
            <v>Detachol vials 48ct</v>
          </cell>
          <cell r="C712" t="str">
            <v>EA</v>
          </cell>
          <cell r="G712" t="str">
            <v>carton</v>
          </cell>
          <cell r="H712" t="str">
            <v>ACTIVE</v>
          </cell>
          <cell r="I712">
            <v>36092</v>
          </cell>
        </row>
        <row r="713">
          <cell r="A713" t="str">
            <v>6110D</v>
          </cell>
          <cell r="B713" t="str">
            <v>Mastisol vials 48ct</v>
          </cell>
          <cell r="C713" t="str">
            <v>EA</v>
          </cell>
          <cell r="G713" t="str">
            <v>carton</v>
          </cell>
          <cell r="H713" t="str">
            <v>ACTIVE</v>
          </cell>
          <cell r="I713">
            <v>36092</v>
          </cell>
        </row>
        <row r="714">
          <cell r="A714" t="str">
            <v>6111</v>
          </cell>
          <cell r="B714" t="str">
            <v>Chipboard tray 12x1/2</v>
          </cell>
          <cell r="C714" t="str">
            <v>EA</v>
          </cell>
          <cell r="G714" t="str">
            <v>carton</v>
          </cell>
          <cell r="H714" t="str">
            <v>ACTIVE</v>
          </cell>
          <cell r="I714">
            <v>36092</v>
          </cell>
        </row>
        <row r="715">
          <cell r="A715" t="str">
            <v>6112</v>
          </cell>
          <cell r="B715" t="str">
            <v>Locoid Lipocream Sample</v>
          </cell>
          <cell r="C715" t="str">
            <v>EA</v>
          </cell>
          <cell r="G715" t="str">
            <v>carton</v>
          </cell>
          <cell r="H715" t="str">
            <v>ACTIVE</v>
          </cell>
          <cell r="I715">
            <v>36092</v>
          </cell>
        </row>
        <row r="716">
          <cell r="A716" t="str">
            <v>6113</v>
          </cell>
          <cell r="B716" t="str">
            <v>Analpram Lot 2.5% Samp</v>
          </cell>
          <cell r="C716" t="str">
            <v>EA</v>
          </cell>
          <cell r="G716" t="str">
            <v>carton</v>
          </cell>
          <cell r="H716" t="str">
            <v>ACTIVE</v>
          </cell>
          <cell r="I716">
            <v>36092</v>
          </cell>
        </row>
        <row r="717">
          <cell r="A717" t="str">
            <v>6114</v>
          </cell>
          <cell r="B717" t="str">
            <v>Mastisol &amp; Detachol</v>
          </cell>
          <cell r="C717" t="str">
            <v>EA</v>
          </cell>
          <cell r="G717" t="str">
            <v>carton</v>
          </cell>
          <cell r="H717" t="str">
            <v>active</v>
          </cell>
          <cell r="I717">
            <v>36795</v>
          </cell>
        </row>
        <row r="718">
          <cell r="A718" t="str">
            <v>6115</v>
          </cell>
          <cell r="B718" t="str">
            <v>Mastisol 2oz Carton</v>
          </cell>
          <cell r="C718" t="str">
            <v>EA</v>
          </cell>
          <cell r="G718" t="str">
            <v>Carton</v>
          </cell>
          <cell r="H718" t="str">
            <v>Active</v>
          </cell>
          <cell r="I718">
            <v>36802</v>
          </cell>
        </row>
        <row r="719">
          <cell r="A719" t="str">
            <v>6116</v>
          </cell>
          <cell r="B719" t="str">
            <v>Carton, Corragated</v>
          </cell>
          <cell r="C719" t="str">
            <v>EA</v>
          </cell>
          <cell r="G719" t="str">
            <v>Carton</v>
          </cell>
          <cell r="H719" t="str">
            <v>Active</v>
          </cell>
          <cell r="I719">
            <v>36922</v>
          </cell>
        </row>
        <row r="720">
          <cell r="A720" t="str">
            <v>6117</v>
          </cell>
          <cell r="B720" t="str">
            <v>Carton, Mastisol 48ct</v>
          </cell>
          <cell r="C720" t="str">
            <v>EA</v>
          </cell>
          <cell r="G720" t="str">
            <v>Carton</v>
          </cell>
          <cell r="H720" t="str">
            <v>Active</v>
          </cell>
          <cell r="I720">
            <v>37083</v>
          </cell>
        </row>
        <row r="721">
          <cell r="A721" t="str">
            <v>6118</v>
          </cell>
          <cell r="B721" t="str">
            <v>Carton, Mastisol 4x48ct</v>
          </cell>
          <cell r="C721" t="str">
            <v>EA</v>
          </cell>
          <cell r="G721" t="str">
            <v>Carton</v>
          </cell>
          <cell r="H721" t="str">
            <v>Active</v>
          </cell>
          <cell r="I721">
            <v>37083</v>
          </cell>
        </row>
        <row r="722">
          <cell r="A722" t="str">
            <v>6119</v>
          </cell>
          <cell r="B722" t="str">
            <v>Carton, unit Mastisol</v>
          </cell>
          <cell r="C722" t="str">
            <v>EA</v>
          </cell>
          <cell r="G722" t="str">
            <v>Carton</v>
          </cell>
          <cell r="H722" t="str">
            <v>Active</v>
          </cell>
          <cell r="I722">
            <v>37090</v>
          </cell>
        </row>
        <row r="723">
          <cell r="A723" t="str">
            <v>6120A</v>
          </cell>
          <cell r="B723" t="str">
            <v>Detachol (Italian) vials</v>
          </cell>
          <cell r="C723" t="str">
            <v>EA</v>
          </cell>
          <cell r="G723" t="str">
            <v>Carton</v>
          </cell>
          <cell r="H723" t="str">
            <v>ACTIVE</v>
          </cell>
          <cell r="I723">
            <v>36238</v>
          </cell>
        </row>
        <row r="724">
          <cell r="A724" t="str">
            <v>6120B</v>
          </cell>
          <cell r="B724" t="str">
            <v>Mastisol (Italian) vials</v>
          </cell>
          <cell r="C724" t="str">
            <v>EA</v>
          </cell>
          <cell r="G724" t="str">
            <v>Carton</v>
          </cell>
          <cell r="H724" t="str">
            <v>ACTIVE</v>
          </cell>
          <cell r="I724">
            <v>36238</v>
          </cell>
        </row>
        <row r="725">
          <cell r="A725" t="str">
            <v>6120C</v>
          </cell>
          <cell r="B725" t="str">
            <v>Detachol (Italian) vials</v>
          </cell>
          <cell r="C725" t="str">
            <v>EA</v>
          </cell>
          <cell r="G725" t="str">
            <v>CARTON</v>
          </cell>
          <cell r="H725" t="str">
            <v>ACTIVE</v>
          </cell>
          <cell r="I725">
            <v>36238</v>
          </cell>
        </row>
        <row r="726">
          <cell r="A726" t="str">
            <v>6120D</v>
          </cell>
          <cell r="B726" t="str">
            <v>Mastisol (Italian) vials</v>
          </cell>
          <cell r="C726" t="str">
            <v>EA</v>
          </cell>
          <cell r="G726" t="str">
            <v>CARTON</v>
          </cell>
          <cell r="H726" t="str">
            <v>ACTIVE</v>
          </cell>
          <cell r="I726">
            <v>36238</v>
          </cell>
        </row>
        <row r="727">
          <cell r="A727" t="str">
            <v>6121</v>
          </cell>
          <cell r="B727" t="str">
            <v>Carton, Detachol 48ct</v>
          </cell>
          <cell r="C727" t="str">
            <v>EA</v>
          </cell>
          <cell r="G727" t="str">
            <v>Carton</v>
          </cell>
          <cell r="H727" t="str">
            <v>Active</v>
          </cell>
          <cell r="I727">
            <v>37083</v>
          </cell>
        </row>
        <row r="728">
          <cell r="A728" t="str">
            <v>6122</v>
          </cell>
          <cell r="B728" t="str">
            <v>Carton, Detachol 4x48ct</v>
          </cell>
          <cell r="C728" t="str">
            <v>EA</v>
          </cell>
          <cell r="G728" t="str">
            <v>Carton</v>
          </cell>
          <cell r="H728" t="str">
            <v>Active</v>
          </cell>
          <cell r="I728">
            <v>37083</v>
          </cell>
        </row>
        <row r="729">
          <cell r="A729" t="str">
            <v>6140</v>
          </cell>
          <cell r="B729" t="str">
            <v>Corrugated carton</v>
          </cell>
          <cell r="C729" t="str">
            <v>EA</v>
          </cell>
          <cell r="G729" t="str">
            <v>carton</v>
          </cell>
          <cell r="H729" t="str">
            <v>ACTIVE</v>
          </cell>
          <cell r="I729">
            <v>36092</v>
          </cell>
        </row>
        <row r="730">
          <cell r="A730" t="str">
            <v>6141</v>
          </cell>
          <cell r="B730" t="str">
            <v>Shipper, 14.5x12.5x10"</v>
          </cell>
          <cell r="C730" t="str">
            <v>EA</v>
          </cell>
          <cell r="G730" t="str">
            <v>Carton</v>
          </cell>
          <cell r="H730" t="str">
            <v>ACTIVE</v>
          </cell>
          <cell r="I730">
            <v>36808</v>
          </cell>
        </row>
        <row r="731">
          <cell r="A731" t="str">
            <v>6142</v>
          </cell>
          <cell r="B731" t="str">
            <v>Shipper, 100g 144ct</v>
          </cell>
          <cell r="C731" t="str">
            <v>EA</v>
          </cell>
          <cell r="G731" t="str">
            <v>Master</v>
          </cell>
          <cell r="H731" t="str">
            <v>Active</v>
          </cell>
          <cell r="I731">
            <v>37000</v>
          </cell>
        </row>
        <row r="732">
          <cell r="A732" t="str">
            <v>6143</v>
          </cell>
          <cell r="B732" t="str">
            <v>Shipper, 1oz30gm 144ct</v>
          </cell>
          <cell r="C732" t="str">
            <v>EA</v>
          </cell>
          <cell r="G732" t="str">
            <v>Master</v>
          </cell>
          <cell r="H732" t="str">
            <v>Active</v>
          </cell>
          <cell r="I732">
            <v>37000</v>
          </cell>
        </row>
        <row r="733">
          <cell r="A733" t="str">
            <v>6150</v>
          </cell>
          <cell r="B733" t="str">
            <v>Analpram- HC Cream 2.5%</v>
          </cell>
          <cell r="C733" t="str">
            <v>EA</v>
          </cell>
          <cell r="G733" t="str">
            <v>carton</v>
          </cell>
          <cell r="H733" t="str">
            <v>ACTIVE</v>
          </cell>
          <cell r="I733">
            <v>36092</v>
          </cell>
        </row>
        <row r="734">
          <cell r="A734" t="str">
            <v>6155CP</v>
          </cell>
          <cell r="B734" t="str">
            <v>Proctocram-HC 1oz.</v>
          </cell>
          <cell r="C734" t="str">
            <v>EA</v>
          </cell>
          <cell r="G734" t="str">
            <v>carton</v>
          </cell>
          <cell r="H734" t="str">
            <v>INACTIVE</v>
          </cell>
          <cell r="I734">
            <v>36092</v>
          </cell>
        </row>
        <row r="735">
          <cell r="A735" t="str">
            <v>6156CP</v>
          </cell>
          <cell r="B735" t="str">
            <v>Proctocream-HC 1oz dozen</v>
          </cell>
          <cell r="C735" t="str">
            <v>EA</v>
          </cell>
          <cell r="G735" t="str">
            <v>carton</v>
          </cell>
          <cell r="H735" t="str">
            <v>INACTIVE</v>
          </cell>
          <cell r="I735">
            <v>36092</v>
          </cell>
        </row>
        <row r="736">
          <cell r="A736" t="str">
            <v>6157CP</v>
          </cell>
          <cell r="B736" t="str">
            <v>Proctocream-HC Master</v>
          </cell>
          <cell r="C736" t="str">
            <v>EA</v>
          </cell>
          <cell r="G736" t="str">
            <v>master</v>
          </cell>
          <cell r="H736" t="str">
            <v>INACTIVE</v>
          </cell>
          <cell r="I736">
            <v>36092</v>
          </cell>
        </row>
        <row r="737">
          <cell r="A737" t="str">
            <v>6158CP</v>
          </cell>
          <cell r="B737" t="str">
            <v>Unit Carton,Proctocream</v>
          </cell>
          <cell r="C737" t="str">
            <v>EA</v>
          </cell>
          <cell r="G737" t="str">
            <v>carton</v>
          </cell>
          <cell r="H737" t="str">
            <v>INACTIVE</v>
          </cell>
          <cell r="I737">
            <v>36092</v>
          </cell>
        </row>
        <row r="738">
          <cell r="A738" t="str">
            <v>6159CP</v>
          </cell>
          <cell r="B738" t="str">
            <v>Display Carton,</v>
          </cell>
          <cell r="C738" t="str">
            <v>EA</v>
          </cell>
          <cell r="G738" t="str">
            <v>carton</v>
          </cell>
          <cell r="H738" t="str">
            <v>INACTIVE</v>
          </cell>
          <cell r="I738">
            <v>36092</v>
          </cell>
        </row>
        <row r="739">
          <cell r="A739" t="str">
            <v>6160CP</v>
          </cell>
          <cell r="B739" t="str">
            <v>Corrugated Shipper,</v>
          </cell>
          <cell r="C739" t="str">
            <v>EA</v>
          </cell>
          <cell r="G739" t="str">
            <v>master</v>
          </cell>
          <cell r="H739" t="str">
            <v>INACTIVE</v>
          </cell>
          <cell r="I739">
            <v>36092</v>
          </cell>
        </row>
        <row r="740">
          <cell r="A740" t="str">
            <v>6170</v>
          </cell>
          <cell r="B740" t="str">
            <v>Analpram-HC Cream 1%</v>
          </cell>
          <cell r="C740" t="str">
            <v>EA</v>
          </cell>
          <cell r="G740" t="str">
            <v>carton</v>
          </cell>
          <cell r="H740" t="str">
            <v>ACTIVE</v>
          </cell>
          <cell r="I740">
            <v>36092</v>
          </cell>
        </row>
        <row r="741">
          <cell r="A741" t="str">
            <v>6171</v>
          </cell>
          <cell r="B741" t="str">
            <v>Analpram-HC Cream 2.5%</v>
          </cell>
          <cell r="C741" t="str">
            <v>EA</v>
          </cell>
          <cell r="G741" t="str">
            <v>CARTON</v>
          </cell>
          <cell r="H741" t="str">
            <v>ACTIVE</v>
          </cell>
          <cell r="I741">
            <v>36102</v>
          </cell>
        </row>
        <row r="742">
          <cell r="A742" t="str">
            <v>6172</v>
          </cell>
          <cell r="B742" t="str">
            <v>Tray-Analpram sample</v>
          </cell>
          <cell r="C742" t="str">
            <v>EA</v>
          </cell>
          <cell r="G742" t="str">
            <v>carton</v>
          </cell>
          <cell r="H742" t="str">
            <v>ACTIVE</v>
          </cell>
          <cell r="I742">
            <v>36092</v>
          </cell>
        </row>
        <row r="743">
          <cell r="A743" t="str">
            <v>6173</v>
          </cell>
          <cell r="B743" t="str">
            <v>Unit Carton Ferndale</v>
          </cell>
          <cell r="C743" t="str">
            <v>EA</v>
          </cell>
          <cell r="G743" t="str">
            <v>carton</v>
          </cell>
          <cell r="H743" t="str">
            <v>Active</v>
          </cell>
          <cell r="I743">
            <v>36092</v>
          </cell>
        </row>
        <row r="744">
          <cell r="A744" t="str">
            <v>6174</v>
          </cell>
          <cell r="B744" t="str">
            <v>Unit Carton Ferndale</v>
          </cell>
          <cell r="C744" t="str">
            <v>EA</v>
          </cell>
          <cell r="G744" t="str">
            <v>carton</v>
          </cell>
          <cell r="H744" t="str">
            <v>Active</v>
          </cell>
          <cell r="I744">
            <v>36092</v>
          </cell>
        </row>
        <row r="745">
          <cell r="A745" t="str">
            <v>6182</v>
          </cell>
          <cell r="B745" t="str">
            <v>Unit carton, Clarex 60gm</v>
          </cell>
          <cell r="C745" t="str">
            <v>EA</v>
          </cell>
          <cell r="G745" t="str">
            <v>Carton</v>
          </cell>
          <cell r="H745" t="str">
            <v>Active</v>
          </cell>
          <cell r="I745">
            <v>37063</v>
          </cell>
        </row>
        <row r="746">
          <cell r="A746" t="str">
            <v>6183</v>
          </cell>
          <cell r="B746" t="str">
            <v>Unit Carton, Clarex 30gm</v>
          </cell>
          <cell r="C746" t="str">
            <v>EA</v>
          </cell>
          <cell r="G746" t="str">
            <v>Carton</v>
          </cell>
          <cell r="H746" t="str">
            <v>Active</v>
          </cell>
          <cell r="I746">
            <v>37063</v>
          </cell>
        </row>
        <row r="747">
          <cell r="A747" t="str">
            <v>6184</v>
          </cell>
          <cell r="B747" t="str">
            <v>Carton, Sample pouches</v>
          </cell>
          <cell r="C747" t="str">
            <v>EA</v>
          </cell>
          <cell r="G747" t="str">
            <v>Carton</v>
          </cell>
          <cell r="H747" t="str">
            <v>Active</v>
          </cell>
          <cell r="I747">
            <v>36929</v>
          </cell>
        </row>
        <row r="748">
          <cell r="A748" t="str">
            <v>6185</v>
          </cell>
          <cell r="B748" t="str">
            <v>Clinac BPO Gel Sample</v>
          </cell>
          <cell r="C748" t="str">
            <v>ea</v>
          </cell>
          <cell r="G748" t="str">
            <v>CARTON</v>
          </cell>
          <cell r="H748" t="str">
            <v>ACTIVE</v>
          </cell>
          <cell r="I748">
            <v>36200</v>
          </cell>
        </row>
        <row r="749">
          <cell r="A749" t="str">
            <v>6186</v>
          </cell>
          <cell r="B749" t="str">
            <v>Clinac BPO Gel 45gm</v>
          </cell>
          <cell r="C749" t="str">
            <v>EA</v>
          </cell>
          <cell r="G749" t="str">
            <v>CARTON</v>
          </cell>
          <cell r="H749" t="str">
            <v>ACTIVE</v>
          </cell>
          <cell r="I749">
            <v>36200</v>
          </cell>
        </row>
        <row r="750">
          <cell r="A750" t="str">
            <v>6187</v>
          </cell>
          <cell r="B750" t="str">
            <v>Clinac BPO Gel 90gm</v>
          </cell>
          <cell r="C750" t="str">
            <v>EA</v>
          </cell>
          <cell r="G750" t="str">
            <v>CARTON</v>
          </cell>
          <cell r="H750" t="str">
            <v>ACTIVE</v>
          </cell>
          <cell r="I750">
            <v>36200</v>
          </cell>
        </row>
        <row r="751">
          <cell r="A751" t="str">
            <v>6188</v>
          </cell>
          <cell r="B751" t="str">
            <v>SBR Lipocream 100gm</v>
          </cell>
          <cell r="C751" t="str">
            <v>EA</v>
          </cell>
          <cell r="G751" t="str">
            <v>Carton</v>
          </cell>
          <cell r="H751" t="str">
            <v>ACTIVE</v>
          </cell>
          <cell r="I751">
            <v>36426</v>
          </cell>
        </row>
        <row r="752">
          <cell r="A752" t="str">
            <v>6189</v>
          </cell>
          <cell r="B752" t="str">
            <v>SBR Lipocream 30gm</v>
          </cell>
          <cell r="C752" t="str">
            <v>EA</v>
          </cell>
          <cell r="G752" t="str">
            <v>Carton</v>
          </cell>
          <cell r="H752" t="str">
            <v>ACTIVE</v>
          </cell>
          <cell r="I752">
            <v>36426</v>
          </cell>
        </row>
        <row r="753">
          <cell r="A753" t="str">
            <v>6190</v>
          </cell>
          <cell r="B753" t="str">
            <v>SBR Lipocream Sample</v>
          </cell>
          <cell r="C753" t="str">
            <v>EA</v>
          </cell>
          <cell r="G753" t="str">
            <v>Carton</v>
          </cell>
          <cell r="H753" t="str">
            <v>Active</v>
          </cell>
          <cell r="I753">
            <v>36430</v>
          </cell>
        </row>
        <row r="754">
          <cell r="A754" t="str">
            <v>6191</v>
          </cell>
          <cell r="B754" t="str">
            <v>Carton, Sample pouches</v>
          </cell>
          <cell r="C754" t="str">
            <v>EA</v>
          </cell>
          <cell r="G754" t="str">
            <v>Carton</v>
          </cell>
          <cell r="H754" t="str">
            <v>Active</v>
          </cell>
          <cell r="I754">
            <v>36929</v>
          </cell>
        </row>
        <row r="755">
          <cell r="A755" t="str">
            <v>6200</v>
          </cell>
          <cell r="B755" t="str">
            <v>Detachol (Italian) vials</v>
          </cell>
          <cell r="C755" t="str">
            <v>EA</v>
          </cell>
          <cell r="G755" t="str">
            <v>CARTON</v>
          </cell>
          <cell r="H755" t="str">
            <v>ACTIVE</v>
          </cell>
          <cell r="I755">
            <v>36238</v>
          </cell>
        </row>
        <row r="756">
          <cell r="A756" t="str">
            <v>6201</v>
          </cell>
          <cell r="B756" t="str">
            <v>Mastisol (Italian) vials</v>
          </cell>
          <cell r="C756" t="str">
            <v>EA</v>
          </cell>
          <cell r="G756" t="str">
            <v>CARTON</v>
          </cell>
          <cell r="H756" t="str">
            <v>ACTIVE</v>
          </cell>
          <cell r="I756">
            <v>36238</v>
          </cell>
        </row>
        <row r="757">
          <cell r="A757" t="str">
            <v>6204</v>
          </cell>
          <cell r="B757" t="str">
            <v>Carton, Clinac OC Sample</v>
          </cell>
          <cell r="C757" t="str">
            <v>EA</v>
          </cell>
          <cell r="G757" t="str">
            <v>Carton</v>
          </cell>
          <cell r="H757" t="str">
            <v>Active</v>
          </cell>
          <cell r="I757">
            <v>36929</v>
          </cell>
        </row>
        <row r="758">
          <cell r="A758" t="str">
            <v>6205</v>
          </cell>
          <cell r="B758" t="str">
            <v>Clinac OC Sample Printed</v>
          </cell>
          <cell r="C758" t="str">
            <v>EA</v>
          </cell>
          <cell r="G758" t="str">
            <v>CARTON</v>
          </cell>
          <cell r="H758" t="str">
            <v>ACTIVE</v>
          </cell>
          <cell r="I758">
            <v>36200</v>
          </cell>
        </row>
        <row r="759">
          <cell r="A759" t="str">
            <v>6206</v>
          </cell>
          <cell r="B759" t="str">
            <v>Clinac OC 45gm Printed</v>
          </cell>
          <cell r="C759" t="str">
            <v>EA</v>
          </cell>
          <cell r="G759" t="str">
            <v>CARTON</v>
          </cell>
          <cell r="H759" t="str">
            <v>ACTIVE</v>
          </cell>
          <cell r="I759">
            <v>36200</v>
          </cell>
        </row>
        <row r="760">
          <cell r="A760" t="str">
            <v>6207</v>
          </cell>
          <cell r="B760" t="str">
            <v>Clinac OC Gel 90gm</v>
          </cell>
          <cell r="C760" t="str">
            <v>EA</v>
          </cell>
          <cell r="G760" t="str">
            <v>CARTON</v>
          </cell>
          <cell r="H760" t="str">
            <v>ACTIVE</v>
          </cell>
          <cell r="I760">
            <v>36200</v>
          </cell>
        </row>
        <row r="761">
          <cell r="A761" t="str">
            <v>6208</v>
          </cell>
          <cell r="B761" t="str">
            <v>HCA Cream 2.5% 1oz</v>
          </cell>
          <cell r="C761" t="str">
            <v>EA</v>
          </cell>
          <cell r="G761" t="str">
            <v>Carton</v>
          </cell>
          <cell r="H761" t="str">
            <v>Active</v>
          </cell>
          <cell r="I761">
            <v>36427</v>
          </cell>
        </row>
        <row r="762">
          <cell r="A762" t="str">
            <v>6210</v>
          </cell>
          <cell r="B762" t="str">
            <v>HCA 2.5% Anorectal Cr</v>
          </cell>
          <cell r="C762" t="str">
            <v>EA</v>
          </cell>
          <cell r="G762" t="str">
            <v>Carton</v>
          </cell>
          <cell r="H762" t="str">
            <v>Active</v>
          </cell>
          <cell r="I762">
            <v>36430</v>
          </cell>
        </row>
        <row r="763">
          <cell r="A763" t="str">
            <v>6211</v>
          </cell>
          <cell r="B763" t="str">
            <v>HC 1% Anorectal Cream</v>
          </cell>
          <cell r="C763" t="str">
            <v>EA</v>
          </cell>
          <cell r="G763" t="str">
            <v>Carton</v>
          </cell>
          <cell r="H763" t="str">
            <v>Active</v>
          </cell>
          <cell r="I763">
            <v>36430</v>
          </cell>
        </row>
        <row r="764">
          <cell r="A764" t="str">
            <v>6212</v>
          </cell>
          <cell r="B764" t="str">
            <v>Carton, unit Clarex OC</v>
          </cell>
          <cell r="C764" t="str">
            <v>EA</v>
          </cell>
          <cell r="G764" t="str">
            <v>Carton</v>
          </cell>
          <cell r="H764" t="str">
            <v>Active</v>
          </cell>
          <cell r="I764">
            <v>37077</v>
          </cell>
        </row>
        <row r="765">
          <cell r="A765" t="str">
            <v>6213</v>
          </cell>
          <cell r="B765" t="str">
            <v>Carton, unit Clarex OC</v>
          </cell>
          <cell r="C765" t="str">
            <v>EA</v>
          </cell>
          <cell r="G765" t="str">
            <v>Carton</v>
          </cell>
          <cell r="H765" t="str">
            <v>Active</v>
          </cell>
          <cell r="I765">
            <v>37077</v>
          </cell>
        </row>
        <row r="766">
          <cell r="A766" t="str">
            <v>6214</v>
          </cell>
          <cell r="B766" t="str">
            <v>Carton, unit Clarex BPO</v>
          </cell>
          <cell r="C766" t="str">
            <v>EA</v>
          </cell>
          <cell r="G766" t="str">
            <v>Carton</v>
          </cell>
          <cell r="H766" t="str">
            <v>Active</v>
          </cell>
          <cell r="I766">
            <v>37078</v>
          </cell>
        </row>
        <row r="767">
          <cell r="A767" t="str">
            <v>6215</v>
          </cell>
          <cell r="B767" t="str">
            <v>Carton, unit Clarex BPO</v>
          </cell>
          <cell r="C767" t="str">
            <v>EA</v>
          </cell>
          <cell r="G767" t="str">
            <v>Carton</v>
          </cell>
          <cell r="H767" t="str">
            <v>Active</v>
          </cell>
          <cell r="I767">
            <v>37078</v>
          </cell>
        </row>
        <row r="768">
          <cell r="A768" t="str">
            <v>6221</v>
          </cell>
          <cell r="B768" t="str">
            <v>HCA Cream 2.5% 2oz</v>
          </cell>
          <cell r="C768" t="str">
            <v>EA</v>
          </cell>
          <cell r="G768" t="str">
            <v>carton</v>
          </cell>
          <cell r="H768" t="str">
            <v>Active</v>
          </cell>
          <cell r="I768">
            <v>36427</v>
          </cell>
        </row>
        <row r="769">
          <cell r="A769" t="str">
            <v>6268</v>
          </cell>
          <cell r="B769" t="str">
            <v>HCA Cream sample</v>
          </cell>
          <cell r="C769" t="str">
            <v>EA</v>
          </cell>
          <cell r="G769" t="str">
            <v>Carton</v>
          </cell>
          <cell r="H769" t="str">
            <v>Active</v>
          </cell>
          <cell r="I769">
            <v>36427</v>
          </cell>
        </row>
        <row r="770">
          <cell r="A770" t="str">
            <v>6300</v>
          </cell>
          <cell r="B770" t="str">
            <v>Ela-Max 4% 5x5gm</v>
          </cell>
          <cell r="C770" t="str">
            <v>EA</v>
          </cell>
          <cell r="G770" t="str">
            <v>carton</v>
          </cell>
          <cell r="H770" t="str">
            <v>ACTIVE</v>
          </cell>
          <cell r="I770">
            <v>36092</v>
          </cell>
        </row>
        <row r="771">
          <cell r="A771" t="str">
            <v>6301</v>
          </cell>
          <cell r="B771" t="str">
            <v>Ela-Max 4% 30gm Printed</v>
          </cell>
          <cell r="C771" t="str">
            <v>EA</v>
          </cell>
          <cell r="G771" t="str">
            <v>carton</v>
          </cell>
          <cell r="H771" t="str">
            <v>ACTIVE</v>
          </cell>
          <cell r="I771">
            <v>36092</v>
          </cell>
        </row>
        <row r="772">
          <cell r="A772" t="str">
            <v>6302</v>
          </cell>
          <cell r="B772" t="str">
            <v>Ela-Max 5% 30gm Printed</v>
          </cell>
          <cell r="C772" t="str">
            <v>EA</v>
          </cell>
          <cell r="G772" t="str">
            <v>carton</v>
          </cell>
          <cell r="H772" t="str">
            <v>ACTIVE</v>
          </cell>
          <cell r="I772">
            <v>36092</v>
          </cell>
        </row>
        <row r="773">
          <cell r="A773" t="str">
            <v>6303</v>
          </cell>
          <cell r="B773" t="str">
            <v>Ela-Max 4% 5gm Printed</v>
          </cell>
          <cell r="C773" t="str">
            <v>EA</v>
          </cell>
          <cell r="G773" t="str">
            <v>CARTON</v>
          </cell>
          <cell r="H773" t="str">
            <v>ACTIVE</v>
          </cell>
          <cell r="I773">
            <v>36200</v>
          </cell>
        </row>
        <row r="774">
          <cell r="A774" t="str">
            <v>6304</v>
          </cell>
          <cell r="B774" t="str">
            <v>Carton 5x5 Printed</v>
          </cell>
          <cell r="C774" t="str">
            <v>EA</v>
          </cell>
          <cell r="G774" t="str">
            <v>Carton</v>
          </cell>
          <cell r="H774" t="str">
            <v>Active</v>
          </cell>
          <cell r="I774">
            <v>36794</v>
          </cell>
        </row>
        <row r="775">
          <cell r="A775" t="str">
            <v>6305</v>
          </cell>
          <cell r="B775" t="str">
            <v>Carton, 4-3/8x1x2</v>
          </cell>
          <cell r="C775" t="str">
            <v>EA</v>
          </cell>
          <cell r="G775" t="str">
            <v>Carton</v>
          </cell>
          <cell r="H775" t="str">
            <v>ACTIVE</v>
          </cell>
          <cell r="I775">
            <v>36810</v>
          </cell>
        </row>
        <row r="776">
          <cell r="A776" t="str">
            <v>6306</v>
          </cell>
          <cell r="B776" t="str">
            <v>Carton, 1x5 Printed</v>
          </cell>
          <cell r="C776" t="str">
            <v>EA</v>
          </cell>
          <cell r="G776" t="str">
            <v>Carton</v>
          </cell>
          <cell r="H776" t="str">
            <v>Active</v>
          </cell>
          <cell r="I776">
            <v>36965</v>
          </cell>
        </row>
        <row r="777">
          <cell r="A777" t="str">
            <v>6307</v>
          </cell>
          <cell r="B777" t="str">
            <v>Carton, 5-1/32x4-11/16sq</v>
          </cell>
          <cell r="C777" t="str">
            <v>EA</v>
          </cell>
          <cell r="G777" t="str">
            <v>Carton</v>
          </cell>
          <cell r="H777" t="str">
            <v>Active</v>
          </cell>
          <cell r="I777">
            <v>37000</v>
          </cell>
        </row>
        <row r="778">
          <cell r="A778" t="str">
            <v>6308</v>
          </cell>
          <cell r="B778" t="str">
            <v>Card, 5x9-3/8</v>
          </cell>
          <cell r="C778" t="str">
            <v>EA</v>
          </cell>
          <cell r="G778" t="str">
            <v>Carton</v>
          </cell>
          <cell r="H778" t="str">
            <v>Active</v>
          </cell>
          <cell r="I778">
            <v>37000</v>
          </cell>
        </row>
        <row r="779">
          <cell r="A779" t="str">
            <v>6309</v>
          </cell>
          <cell r="B779" t="str">
            <v>Unit carton, Elamax 4%</v>
          </cell>
          <cell r="C779" t="str">
            <v>EA</v>
          </cell>
          <cell r="G779" t="str">
            <v>Carton</v>
          </cell>
          <cell r="H779" t="str">
            <v>Active</v>
          </cell>
          <cell r="I779">
            <v>37069</v>
          </cell>
        </row>
        <row r="780">
          <cell r="A780" t="str">
            <v>6310</v>
          </cell>
          <cell r="B780" t="str">
            <v>Carton, Elamax 4% 5x5gm</v>
          </cell>
          <cell r="C780" t="str">
            <v>EA</v>
          </cell>
          <cell r="G780" t="str">
            <v>Carton</v>
          </cell>
          <cell r="H780" t="str">
            <v>Active</v>
          </cell>
          <cell r="I780">
            <v>37069</v>
          </cell>
        </row>
        <row r="781">
          <cell r="A781" t="str">
            <v>6311</v>
          </cell>
          <cell r="B781" t="str">
            <v>Carton, Elamax plus</v>
          </cell>
          <cell r="C781" t="str">
            <v>EA</v>
          </cell>
          <cell r="G781" t="str">
            <v>Carton</v>
          </cell>
          <cell r="H781" t="str">
            <v>active</v>
          </cell>
          <cell r="I781">
            <v>37069</v>
          </cell>
        </row>
        <row r="782">
          <cell r="A782" t="str">
            <v>6312</v>
          </cell>
          <cell r="B782" t="str">
            <v>Unit carton, Elamax 4%</v>
          </cell>
          <cell r="C782" t="str">
            <v>EA</v>
          </cell>
          <cell r="G782" t="str">
            <v>Carton</v>
          </cell>
          <cell r="H782" t="str">
            <v>Active</v>
          </cell>
          <cell r="I782">
            <v>37069</v>
          </cell>
        </row>
        <row r="783">
          <cell r="A783" t="str">
            <v>6313</v>
          </cell>
          <cell r="B783" t="str">
            <v>Unit carton, Elamax 5%</v>
          </cell>
          <cell r="C783" t="str">
            <v>EA</v>
          </cell>
          <cell r="G783" t="str">
            <v>Carton</v>
          </cell>
          <cell r="H783" t="str">
            <v>Active</v>
          </cell>
          <cell r="I783">
            <v>37077</v>
          </cell>
        </row>
        <row r="784">
          <cell r="A784" t="str">
            <v>6314</v>
          </cell>
          <cell r="B784" t="str">
            <v>Unit carton, Elamax 5%</v>
          </cell>
          <cell r="C784" t="str">
            <v>EA</v>
          </cell>
          <cell r="G784" t="str">
            <v>Carton</v>
          </cell>
          <cell r="H784" t="str">
            <v>Active</v>
          </cell>
          <cell r="I784">
            <v>37077</v>
          </cell>
        </row>
        <row r="785">
          <cell r="A785" t="str">
            <v>6315</v>
          </cell>
          <cell r="B785" t="str">
            <v>Carton, unit Elamax 4%</v>
          </cell>
          <cell r="C785" t="str">
            <v>EA</v>
          </cell>
          <cell r="G785" t="str">
            <v>Carton</v>
          </cell>
          <cell r="H785" t="str">
            <v>Active</v>
          </cell>
          <cell r="I785">
            <v>37077</v>
          </cell>
        </row>
        <row r="786">
          <cell r="A786" t="str">
            <v>6501</v>
          </cell>
          <cell r="B786" t="str">
            <v>Corrugated carton 200#</v>
          </cell>
          <cell r="C786" t="str">
            <v>EA</v>
          </cell>
          <cell r="G786" t="str">
            <v>master</v>
          </cell>
          <cell r="H786" t="str">
            <v>Active</v>
          </cell>
          <cell r="I786">
            <v>36092</v>
          </cell>
        </row>
        <row r="787">
          <cell r="A787" t="str">
            <v>6502</v>
          </cell>
          <cell r="B787" t="str">
            <v>Corrugated carton 200#</v>
          </cell>
          <cell r="C787" t="str">
            <v>EA</v>
          </cell>
          <cell r="G787" t="str">
            <v>master</v>
          </cell>
          <cell r="H787" t="str">
            <v>Active</v>
          </cell>
          <cell r="I787">
            <v>36092</v>
          </cell>
        </row>
        <row r="788">
          <cell r="A788" t="str">
            <v>6505</v>
          </cell>
          <cell r="B788" t="str">
            <v>Shipper corrugated</v>
          </cell>
          <cell r="C788" t="str">
            <v>EA</v>
          </cell>
          <cell r="G788" t="str">
            <v>master</v>
          </cell>
          <cell r="H788" t="str">
            <v>Inactive</v>
          </cell>
          <cell r="I788">
            <v>36092</v>
          </cell>
        </row>
        <row r="789">
          <cell r="A789" t="str">
            <v>6506</v>
          </cell>
          <cell r="B789" t="str">
            <v>Shipper corrugated</v>
          </cell>
          <cell r="C789" t="str">
            <v>EA</v>
          </cell>
          <cell r="G789" t="str">
            <v>master</v>
          </cell>
          <cell r="H789" t="str">
            <v>Inactive</v>
          </cell>
          <cell r="I789">
            <v>36092</v>
          </cell>
        </row>
        <row r="790">
          <cell r="A790" t="str">
            <v>6509</v>
          </cell>
          <cell r="B790" t="str">
            <v>Unprinted Shipper</v>
          </cell>
          <cell r="C790" t="str">
            <v>EA</v>
          </cell>
          <cell r="G790" t="str">
            <v>master</v>
          </cell>
          <cell r="H790" t="str">
            <v>Inactive</v>
          </cell>
          <cell r="I790">
            <v>36092</v>
          </cell>
        </row>
        <row r="791">
          <cell r="A791" t="str">
            <v>6510</v>
          </cell>
          <cell r="B791" t="str">
            <v>Clinac BPO 90gm Printed</v>
          </cell>
          <cell r="C791" t="str">
            <v>EA</v>
          </cell>
          <cell r="G791" t="str">
            <v>master</v>
          </cell>
          <cell r="H791" t="str">
            <v>ACTIVE</v>
          </cell>
          <cell r="I791">
            <v>36202</v>
          </cell>
        </row>
        <row r="792">
          <cell r="A792" t="str">
            <v>6511</v>
          </cell>
          <cell r="B792" t="str">
            <v>Clinac BPO 45gm Printed</v>
          </cell>
          <cell r="C792" t="str">
            <v>EA</v>
          </cell>
          <cell r="G792" t="str">
            <v>master</v>
          </cell>
          <cell r="H792" t="str">
            <v>ACTIVE</v>
          </cell>
          <cell r="I792">
            <v>36202</v>
          </cell>
        </row>
        <row r="793">
          <cell r="A793" t="str">
            <v>6512</v>
          </cell>
          <cell r="B793" t="str">
            <v>Clinac OC 90gm Printed</v>
          </cell>
          <cell r="C793" t="str">
            <v>EA</v>
          </cell>
          <cell r="G793" t="str">
            <v>master</v>
          </cell>
          <cell r="H793" t="str">
            <v>ACTIVE</v>
          </cell>
          <cell r="I793">
            <v>36202</v>
          </cell>
        </row>
        <row r="794">
          <cell r="A794" t="str">
            <v>6513</v>
          </cell>
          <cell r="B794" t="str">
            <v>Clinac OC 45gm Printed</v>
          </cell>
          <cell r="C794" t="str">
            <v>EA</v>
          </cell>
          <cell r="G794" t="str">
            <v>master</v>
          </cell>
          <cell r="H794" t="str">
            <v>ACTIVE</v>
          </cell>
          <cell r="I794">
            <v>36202</v>
          </cell>
        </row>
        <row r="795">
          <cell r="A795" t="str">
            <v>6521</v>
          </cell>
          <cell r="B795" t="str">
            <v>Carton, unit HCB sol.</v>
          </cell>
          <cell r="C795" t="str">
            <v>EA</v>
          </cell>
          <cell r="G795" t="str">
            <v>Carton</v>
          </cell>
          <cell r="H795" t="str">
            <v>Active</v>
          </cell>
          <cell r="I795">
            <v>37151</v>
          </cell>
        </row>
        <row r="796">
          <cell r="A796" t="str">
            <v>6522</v>
          </cell>
          <cell r="B796" t="str">
            <v>Carton, unit HCB sol.</v>
          </cell>
          <cell r="C796" t="str">
            <v>EA</v>
          </cell>
          <cell r="G796" t="str">
            <v>Carton</v>
          </cell>
          <cell r="H796" t="str">
            <v>Active</v>
          </cell>
          <cell r="I796">
            <v>37151</v>
          </cell>
        </row>
        <row r="797">
          <cell r="A797" t="str">
            <v>6523</v>
          </cell>
          <cell r="B797" t="str">
            <v>Carton, unit HCB sol</v>
          </cell>
          <cell r="C797" t="str">
            <v>EA</v>
          </cell>
          <cell r="G797" t="str">
            <v>Carton</v>
          </cell>
          <cell r="H797" t="str">
            <v>Active</v>
          </cell>
          <cell r="I797">
            <v>37151</v>
          </cell>
        </row>
        <row r="798">
          <cell r="A798" t="str">
            <v>6901</v>
          </cell>
          <cell r="B798" t="str">
            <v>Insert, Analpram Ltn 1%.</v>
          </cell>
          <cell r="C798" t="str">
            <v>EA</v>
          </cell>
          <cell r="G798" t="str">
            <v>Insert</v>
          </cell>
          <cell r="H798" t="str">
            <v>Active</v>
          </cell>
          <cell r="I798">
            <v>37151</v>
          </cell>
        </row>
        <row r="799">
          <cell r="A799" t="str">
            <v>6902</v>
          </cell>
          <cell r="B799" t="str">
            <v>Insert, HCB Sol. 0.1%</v>
          </cell>
          <cell r="C799" t="str">
            <v>EA</v>
          </cell>
          <cell r="G799" t="str">
            <v>Insert</v>
          </cell>
          <cell r="H799" t="str">
            <v>Active</v>
          </cell>
          <cell r="I799">
            <v>37151</v>
          </cell>
        </row>
        <row r="800">
          <cell r="A800" t="str">
            <v>6903I</v>
          </cell>
          <cell r="B800" t="str">
            <v>Insert, Elamax Plus</v>
          </cell>
          <cell r="C800" t="str">
            <v>EA</v>
          </cell>
          <cell r="G800" t="str">
            <v>Insert</v>
          </cell>
          <cell r="H800" t="str">
            <v>Active</v>
          </cell>
          <cell r="I800">
            <v>37162</v>
          </cell>
        </row>
        <row r="801">
          <cell r="A801" t="str">
            <v>7001</v>
          </cell>
          <cell r="B801" t="str">
            <v>#12 White LDPE Pile</v>
          </cell>
          <cell r="C801" t="str">
            <v>EA</v>
          </cell>
          <cell r="G801" t="str">
            <v>tube</v>
          </cell>
          <cell r="H801" t="str">
            <v>ACTIVE</v>
          </cell>
          <cell r="I801">
            <v>36092</v>
          </cell>
        </row>
        <row r="802">
          <cell r="A802" t="str">
            <v>7002CP</v>
          </cell>
          <cell r="B802" t="str">
            <v>#12 White LDPE Pile Pipe</v>
          </cell>
          <cell r="C802" t="str">
            <v>EA</v>
          </cell>
          <cell r="G802" t="str">
            <v>tube</v>
          </cell>
          <cell r="H802" t="str">
            <v>Inactive</v>
          </cell>
          <cell r="I802">
            <v>36092</v>
          </cell>
        </row>
        <row r="803">
          <cell r="A803" t="str">
            <v>7005</v>
          </cell>
          <cell r="B803" t="str">
            <v>#16 White LDPE Pile Pipe</v>
          </cell>
          <cell r="C803" t="str">
            <v>EA</v>
          </cell>
          <cell r="G803" t="str">
            <v>tube</v>
          </cell>
          <cell r="H803" t="str">
            <v>Inactive</v>
          </cell>
          <cell r="I803">
            <v>36123</v>
          </cell>
        </row>
        <row r="804">
          <cell r="A804" t="str">
            <v>7006CP</v>
          </cell>
          <cell r="B804" t="str">
            <v>#16 white ldpe pile</v>
          </cell>
          <cell r="C804" t="str">
            <v>EA</v>
          </cell>
          <cell r="G804" t="str">
            <v>tube</v>
          </cell>
          <cell r="H804" t="str">
            <v>Inactive</v>
          </cell>
          <cell r="I804">
            <v>36092</v>
          </cell>
        </row>
        <row r="805">
          <cell r="A805" t="str">
            <v>7008</v>
          </cell>
          <cell r="B805" t="str">
            <v>#16 White LDPE Pile Pipe</v>
          </cell>
          <cell r="C805" t="str">
            <v>EA</v>
          </cell>
          <cell r="G805" t="str">
            <v>tube</v>
          </cell>
          <cell r="H805" t="str">
            <v>ACTIVE</v>
          </cell>
          <cell r="I805">
            <v>36092</v>
          </cell>
        </row>
        <row r="806">
          <cell r="A806" t="str">
            <v>7009</v>
          </cell>
          <cell r="B806" t="str">
            <v>Tube, 1x4, Unprinted</v>
          </cell>
          <cell r="C806" t="str">
            <v>EA</v>
          </cell>
          <cell r="G806" t="str">
            <v>Tube</v>
          </cell>
          <cell r="H806" t="str">
            <v>Active</v>
          </cell>
          <cell r="I806">
            <v>36812</v>
          </cell>
        </row>
        <row r="807">
          <cell r="A807" t="str">
            <v>7012</v>
          </cell>
          <cell r="B807" t="str">
            <v>1/2" x 2-1/2" Unprinted</v>
          </cell>
          <cell r="C807" t="str">
            <v>EA</v>
          </cell>
          <cell r="G807" t="str">
            <v>Tube</v>
          </cell>
          <cell r="H807" t="str">
            <v>Active</v>
          </cell>
          <cell r="I807">
            <v>36479</v>
          </cell>
        </row>
        <row r="808">
          <cell r="A808" t="str">
            <v>7013</v>
          </cell>
          <cell r="B808" t="str">
            <v>Tube, 1x4, unprinted</v>
          </cell>
          <cell r="C808" t="str">
            <v>EA</v>
          </cell>
          <cell r="G808" t="str">
            <v>Tube</v>
          </cell>
          <cell r="H808" t="str">
            <v>Active</v>
          </cell>
          <cell r="I808">
            <v>36873</v>
          </cell>
        </row>
        <row r="809">
          <cell r="A809" t="str">
            <v>7014</v>
          </cell>
          <cell r="B809" t="str">
            <v>Tube, 1x4, unprinted</v>
          </cell>
          <cell r="C809" t="str">
            <v>EA</v>
          </cell>
          <cell r="G809" t="str">
            <v>Tube</v>
          </cell>
          <cell r="H809" t="str">
            <v>active</v>
          </cell>
          <cell r="I809">
            <v>36880</v>
          </cell>
        </row>
        <row r="810">
          <cell r="A810" t="str">
            <v>7015</v>
          </cell>
          <cell r="B810" t="str">
            <v>Analpram-HC 1% 4gm</v>
          </cell>
          <cell r="C810" t="str">
            <v>EA</v>
          </cell>
          <cell r="G810" t="str">
            <v>tube</v>
          </cell>
          <cell r="H810" t="str">
            <v>ACTIVE</v>
          </cell>
          <cell r="I810">
            <v>36092</v>
          </cell>
        </row>
        <row r="811">
          <cell r="A811" t="str">
            <v>7016</v>
          </cell>
          <cell r="B811" t="str">
            <v>Tube, Printed</v>
          </cell>
          <cell r="C811" t="str">
            <v>EA</v>
          </cell>
          <cell r="G811" t="str">
            <v>Tube</v>
          </cell>
          <cell r="H811" t="str">
            <v>Active</v>
          </cell>
          <cell r="I811">
            <v>36948</v>
          </cell>
        </row>
        <row r="812">
          <cell r="A812" t="str">
            <v>7020</v>
          </cell>
          <cell r="B812" t="str">
            <v>Analpram-HC 2.5% 4gm</v>
          </cell>
          <cell r="C812" t="str">
            <v>EA</v>
          </cell>
          <cell r="G812" t="str">
            <v>tube</v>
          </cell>
          <cell r="H812" t="str">
            <v>ACTIVE</v>
          </cell>
          <cell r="I812">
            <v>36102</v>
          </cell>
        </row>
        <row r="813">
          <cell r="A813" t="str">
            <v>7035</v>
          </cell>
          <cell r="B813" t="str">
            <v>Pram Cr 1% Sample</v>
          </cell>
          <cell r="C813" t="str">
            <v>EA</v>
          </cell>
          <cell r="G813" t="str">
            <v>tube</v>
          </cell>
          <cell r="H813" t="str">
            <v>ACTIVE</v>
          </cell>
          <cell r="I813">
            <v>36092</v>
          </cell>
        </row>
        <row r="814">
          <cell r="A814" t="str">
            <v>7039</v>
          </cell>
          <cell r="B814" t="str">
            <v>Unprinted Epoxy-lined</v>
          </cell>
          <cell r="C814" t="str">
            <v>EA</v>
          </cell>
          <cell r="G814" t="str">
            <v>tube</v>
          </cell>
          <cell r="H814" t="str">
            <v>Active</v>
          </cell>
          <cell r="I814">
            <v>36123</v>
          </cell>
        </row>
        <row r="815">
          <cell r="A815" t="str">
            <v>7040</v>
          </cell>
          <cell r="B815" t="str">
            <v>Pram Cr 2.5% Sample</v>
          </cell>
          <cell r="C815" t="str">
            <v>EA</v>
          </cell>
          <cell r="G815" t="str">
            <v>tube</v>
          </cell>
          <cell r="H815" t="str">
            <v>ACTIVE</v>
          </cell>
          <cell r="I815">
            <v>36092</v>
          </cell>
        </row>
        <row r="816">
          <cell r="A816" t="str">
            <v>7043</v>
          </cell>
          <cell r="B816" t="str">
            <v>Unprinted Aluminum Tube</v>
          </cell>
          <cell r="C816" t="str">
            <v>EA</v>
          </cell>
          <cell r="G816" t="str">
            <v>tube</v>
          </cell>
          <cell r="H816" t="str">
            <v>INACTIVE</v>
          </cell>
          <cell r="I816">
            <v>36123</v>
          </cell>
        </row>
        <row r="817">
          <cell r="A817" t="str">
            <v>7044</v>
          </cell>
          <cell r="B817" t="str">
            <v>Unprinted Aluminum Tube</v>
          </cell>
          <cell r="C817" t="str">
            <v>EA</v>
          </cell>
          <cell r="G817" t="str">
            <v>tube</v>
          </cell>
          <cell r="H817" t="str">
            <v>INACTIVE</v>
          </cell>
          <cell r="I817">
            <v>36123</v>
          </cell>
        </row>
        <row r="818">
          <cell r="A818" t="str">
            <v>7045</v>
          </cell>
          <cell r="B818" t="str">
            <v>Pram Oint 1% Sample</v>
          </cell>
          <cell r="C818" t="str">
            <v>EA</v>
          </cell>
          <cell r="G818" t="str">
            <v>tube</v>
          </cell>
          <cell r="H818" t="str">
            <v>ACTIVE</v>
          </cell>
          <cell r="I818">
            <v>36092</v>
          </cell>
        </row>
        <row r="819">
          <cell r="A819" t="str">
            <v>7046</v>
          </cell>
          <cell r="B819" t="str">
            <v>Tube, 1-1/8x6</v>
          </cell>
          <cell r="C819" t="str">
            <v>EA</v>
          </cell>
          <cell r="G819" t="str">
            <v>Tube</v>
          </cell>
          <cell r="H819" t="str">
            <v>Active</v>
          </cell>
          <cell r="I819">
            <v>37012</v>
          </cell>
        </row>
        <row r="820">
          <cell r="A820" t="str">
            <v>7050</v>
          </cell>
          <cell r="B820" t="str">
            <v>Pram Oint 2.5% Sample</v>
          </cell>
          <cell r="C820" t="str">
            <v>EA</v>
          </cell>
          <cell r="G820" t="str">
            <v>tube</v>
          </cell>
          <cell r="H820" t="str">
            <v>ACTIVE</v>
          </cell>
          <cell r="I820">
            <v>36092</v>
          </cell>
        </row>
        <row r="821">
          <cell r="A821" t="str">
            <v>7056</v>
          </cell>
          <cell r="B821" t="str">
            <v>HCA Cream 2.5% sample</v>
          </cell>
          <cell r="C821" t="str">
            <v>EA</v>
          </cell>
          <cell r="G821" t="str">
            <v>Tube</v>
          </cell>
          <cell r="H821" t="str">
            <v>Active</v>
          </cell>
          <cell r="I821">
            <v>36430</v>
          </cell>
        </row>
        <row r="822">
          <cell r="A822" t="str">
            <v>7060CP</v>
          </cell>
          <cell r="B822" t="str">
            <v>Printed Epoxy-lined 4 gm</v>
          </cell>
          <cell r="C822" t="str">
            <v>EA</v>
          </cell>
          <cell r="G822" t="str">
            <v>tube</v>
          </cell>
          <cell r="H822" t="str">
            <v>Inactive</v>
          </cell>
          <cell r="I822">
            <v>36092</v>
          </cell>
        </row>
        <row r="823">
          <cell r="A823" t="str">
            <v>7101</v>
          </cell>
          <cell r="B823" t="str">
            <v>Ela-Max 4% 5gm Printed</v>
          </cell>
          <cell r="C823" t="str">
            <v>EA</v>
          </cell>
          <cell r="G823" t="str">
            <v>tube</v>
          </cell>
          <cell r="H823" t="str">
            <v>ACTIVE</v>
          </cell>
          <cell r="I823">
            <v>36092</v>
          </cell>
        </row>
        <row r="824">
          <cell r="A824" t="str">
            <v>7102</v>
          </cell>
          <cell r="B824" t="str">
            <v>Ela-Max 5% 30gm Printed</v>
          </cell>
          <cell r="C824" t="str">
            <v>EA</v>
          </cell>
          <cell r="G824" t="str">
            <v>tube</v>
          </cell>
          <cell r="H824" t="str">
            <v>INACTIVE</v>
          </cell>
          <cell r="I824">
            <v>36092</v>
          </cell>
        </row>
        <row r="825">
          <cell r="A825" t="str">
            <v>7103</v>
          </cell>
          <cell r="B825" t="str">
            <v>Ela-Max 4% 30gm Printed</v>
          </cell>
          <cell r="C825" t="str">
            <v>EA</v>
          </cell>
          <cell r="G825" t="str">
            <v>tube</v>
          </cell>
          <cell r="H825" t="str">
            <v>INACTIVE</v>
          </cell>
          <cell r="I825">
            <v>36092</v>
          </cell>
        </row>
        <row r="826">
          <cell r="A826" t="str">
            <v>7104</v>
          </cell>
          <cell r="B826" t="str">
            <v>Unprinted Aluminum Tube</v>
          </cell>
          <cell r="C826" t="str">
            <v>EA</v>
          </cell>
          <cell r="G826" t="str">
            <v>tube</v>
          </cell>
          <cell r="H826" t="str">
            <v>INACTIVE</v>
          </cell>
          <cell r="I826">
            <v>36128</v>
          </cell>
        </row>
        <row r="827">
          <cell r="A827" t="str">
            <v>7107</v>
          </cell>
          <cell r="B827" t="str">
            <v>Laminate Tube w/safety</v>
          </cell>
          <cell r="C827" t="str">
            <v>EA</v>
          </cell>
          <cell r="G827" t="str">
            <v>tube</v>
          </cell>
          <cell r="H827" t="str">
            <v>INACTIVE</v>
          </cell>
          <cell r="I827">
            <v>36092</v>
          </cell>
        </row>
        <row r="828">
          <cell r="A828" t="str">
            <v>7108</v>
          </cell>
          <cell r="B828" t="str">
            <v>Unprinted Aluminum Tube</v>
          </cell>
          <cell r="C828" t="str">
            <v>EA</v>
          </cell>
          <cell r="G828" t="str">
            <v>Tube</v>
          </cell>
          <cell r="H828" t="str">
            <v>ACTIVE</v>
          </cell>
          <cell r="I828">
            <v>36606</v>
          </cell>
        </row>
        <row r="829">
          <cell r="A829" t="str">
            <v>7110</v>
          </cell>
          <cell r="B829" t="str">
            <v>Ela-Max 4% 30gm Printed</v>
          </cell>
          <cell r="C829" t="str">
            <v>EA</v>
          </cell>
          <cell r="G829" t="str">
            <v>Tube</v>
          </cell>
          <cell r="H829" t="str">
            <v>ACTIVE</v>
          </cell>
          <cell r="I829">
            <v>36297</v>
          </cell>
        </row>
        <row r="830">
          <cell r="A830" t="str">
            <v>7111</v>
          </cell>
          <cell r="B830" t="str">
            <v>Ela-Max 5% 30gm Printed</v>
          </cell>
          <cell r="C830" t="str">
            <v>EA</v>
          </cell>
          <cell r="G830" t="str">
            <v>TUBE</v>
          </cell>
          <cell r="H830" t="str">
            <v>ACTIVE</v>
          </cell>
          <cell r="I830">
            <v>36297</v>
          </cell>
        </row>
        <row r="831">
          <cell r="A831" t="str">
            <v>7112</v>
          </cell>
          <cell r="B831" t="str">
            <v>Tube,  Ela-Max 5% 15gm</v>
          </cell>
          <cell r="C831" t="str">
            <v>EA</v>
          </cell>
          <cell r="G831" t="str">
            <v>Tube</v>
          </cell>
          <cell r="H831" t="str">
            <v>Active</v>
          </cell>
          <cell r="I831">
            <v>36810</v>
          </cell>
        </row>
        <row r="832">
          <cell r="A832" t="str">
            <v>7113</v>
          </cell>
          <cell r="B832" t="str">
            <v>Tube, 3/4x4-1/4 laminate</v>
          </cell>
          <cell r="C832" t="str">
            <v>EA</v>
          </cell>
          <cell r="G832" t="str">
            <v>Tube</v>
          </cell>
          <cell r="H832" t="str">
            <v>Active</v>
          </cell>
          <cell r="I832">
            <v>36971</v>
          </cell>
        </row>
        <row r="833">
          <cell r="A833" t="str">
            <v>7114</v>
          </cell>
          <cell r="B833" t="str">
            <v>Tube, 3/4x3-9/16laminate</v>
          </cell>
          <cell r="C833" t="str">
            <v>EA</v>
          </cell>
          <cell r="G833" t="str">
            <v>Tube</v>
          </cell>
          <cell r="H833" t="str">
            <v>Active</v>
          </cell>
          <cell r="I833">
            <v>36980</v>
          </cell>
        </row>
        <row r="834">
          <cell r="A834" t="str">
            <v>7115</v>
          </cell>
          <cell r="B834" t="str">
            <v>Tube, Elamax 4% (Can)</v>
          </cell>
          <cell r="C834" t="str">
            <v>EA</v>
          </cell>
          <cell r="G834" t="str">
            <v>Tube</v>
          </cell>
          <cell r="H834" t="str">
            <v>Active</v>
          </cell>
          <cell r="I834">
            <v>37069</v>
          </cell>
        </row>
        <row r="835">
          <cell r="A835" t="str">
            <v>7116</v>
          </cell>
          <cell r="B835" t="str">
            <v>Tube, Elamax 4% 30gm</v>
          </cell>
          <cell r="C835" t="str">
            <v>EA</v>
          </cell>
          <cell r="G835" t="str">
            <v>Tube</v>
          </cell>
          <cell r="H835" t="str">
            <v>Active</v>
          </cell>
          <cell r="I835">
            <v>37069</v>
          </cell>
        </row>
        <row r="836">
          <cell r="A836" t="str">
            <v>7117</v>
          </cell>
          <cell r="B836" t="str">
            <v>Tube, Elamax 5% 15gm</v>
          </cell>
          <cell r="C836" t="str">
            <v>EA</v>
          </cell>
          <cell r="G836" t="str">
            <v>Tube</v>
          </cell>
          <cell r="H836" t="str">
            <v>Active</v>
          </cell>
          <cell r="I836">
            <v>37077</v>
          </cell>
        </row>
        <row r="837">
          <cell r="A837" t="str">
            <v>7118</v>
          </cell>
          <cell r="B837" t="str">
            <v>Tube, Elamax 5% 30gm</v>
          </cell>
          <cell r="C837" t="str">
            <v>EA</v>
          </cell>
          <cell r="G837" t="str">
            <v>Tube</v>
          </cell>
          <cell r="H837" t="str">
            <v>Active</v>
          </cell>
          <cell r="I837">
            <v>37077</v>
          </cell>
        </row>
        <row r="838">
          <cell r="A838" t="str">
            <v>7120</v>
          </cell>
          <cell r="B838" t="str">
            <v>7/8"X5" TUBE</v>
          </cell>
          <cell r="C838" t="str">
            <v>EA</v>
          </cell>
          <cell r="G838" t="str">
            <v>TUBE</v>
          </cell>
          <cell r="H838" t="str">
            <v>Active</v>
          </cell>
          <cell r="I838">
            <v>36200</v>
          </cell>
        </row>
        <row r="839">
          <cell r="A839" t="str">
            <v>7202</v>
          </cell>
          <cell r="B839" t="str">
            <v>Unprinted HDPE Tube 5/8x</v>
          </cell>
          <cell r="C839" t="str">
            <v>EA</v>
          </cell>
          <cell r="G839" t="str">
            <v>tube</v>
          </cell>
          <cell r="H839" t="str">
            <v>inactive</v>
          </cell>
          <cell r="I839">
            <v>36123</v>
          </cell>
        </row>
        <row r="840">
          <cell r="A840" t="str">
            <v>7203</v>
          </cell>
          <cell r="B840" t="str">
            <v>Unprinted HDPE Tube 1x5</v>
          </cell>
          <cell r="C840" t="str">
            <v>EA</v>
          </cell>
          <cell r="G840" t="str">
            <v>tube</v>
          </cell>
          <cell r="H840" t="str">
            <v>INACTIVE</v>
          </cell>
          <cell r="I840">
            <v>36123</v>
          </cell>
        </row>
        <row r="841">
          <cell r="A841" t="str">
            <v>7204</v>
          </cell>
          <cell r="B841" t="str">
            <v>Unprinted HDPE Tube 1</v>
          </cell>
          <cell r="C841" t="str">
            <v>EA</v>
          </cell>
          <cell r="G841" t="str">
            <v>tube</v>
          </cell>
          <cell r="H841" t="str">
            <v>INACTIVE</v>
          </cell>
          <cell r="I841">
            <v>36123</v>
          </cell>
        </row>
        <row r="842">
          <cell r="A842" t="str">
            <v>7206</v>
          </cell>
          <cell r="B842" t="str">
            <v>Unprinted Aluminum Tube</v>
          </cell>
          <cell r="C842" t="str">
            <v>EA</v>
          </cell>
          <cell r="G842" t="str">
            <v>tube</v>
          </cell>
          <cell r="H842" t="str">
            <v>Active</v>
          </cell>
          <cell r="I842">
            <v>36125</v>
          </cell>
        </row>
        <row r="843">
          <cell r="A843" t="str">
            <v>7207</v>
          </cell>
          <cell r="B843" t="str">
            <v>1-3/16" x 5-3/32"</v>
          </cell>
          <cell r="C843" t="str">
            <v>EA</v>
          </cell>
          <cell r="G843" t="str">
            <v>Tube</v>
          </cell>
          <cell r="H843" t="str">
            <v>Active</v>
          </cell>
          <cell r="I843">
            <v>36479</v>
          </cell>
        </row>
        <row r="844">
          <cell r="A844" t="str">
            <v>7210</v>
          </cell>
          <cell r="B844" t="str">
            <v>Analpram-HC 1% 1oz</v>
          </cell>
          <cell r="C844" t="str">
            <v>EA</v>
          </cell>
          <cell r="G844" t="str">
            <v>tube</v>
          </cell>
          <cell r="H844" t="str">
            <v>ACTIVE</v>
          </cell>
          <cell r="I844">
            <v>36092</v>
          </cell>
        </row>
        <row r="845">
          <cell r="A845" t="str">
            <v>7215</v>
          </cell>
          <cell r="B845" t="str">
            <v>Analpram-HC 2.5% 1oz</v>
          </cell>
          <cell r="C845" t="str">
            <v>EA</v>
          </cell>
          <cell r="G845" t="str">
            <v>tube</v>
          </cell>
          <cell r="H845" t="str">
            <v>ACTIVE</v>
          </cell>
          <cell r="I845">
            <v>36092</v>
          </cell>
        </row>
        <row r="846">
          <cell r="A846" t="str">
            <v>7230CP</v>
          </cell>
          <cell r="B846" t="str">
            <v>Enzone Cream 1oz</v>
          </cell>
          <cell r="C846" t="str">
            <v>EA</v>
          </cell>
          <cell r="G846" t="str">
            <v>tube</v>
          </cell>
          <cell r="H846" t="str">
            <v>ACTIVE</v>
          </cell>
          <cell r="I846">
            <v>36092</v>
          </cell>
        </row>
        <row r="847">
          <cell r="A847" t="str">
            <v>7239</v>
          </cell>
          <cell r="B847" t="str">
            <v>HCA Cream 2.5% 1oz</v>
          </cell>
          <cell r="C847" t="str">
            <v>EA</v>
          </cell>
          <cell r="G847" t="str">
            <v>Tube</v>
          </cell>
          <cell r="H847" t="str">
            <v>Active</v>
          </cell>
          <cell r="I847">
            <v>36427</v>
          </cell>
        </row>
        <row r="848">
          <cell r="A848" t="str">
            <v>7240</v>
          </cell>
          <cell r="B848" t="str">
            <v>Pram Cream 1% 1oz</v>
          </cell>
          <cell r="C848" t="str">
            <v>EA</v>
          </cell>
          <cell r="G848" t="str">
            <v>tube</v>
          </cell>
          <cell r="H848" t="str">
            <v>ACTIVE</v>
          </cell>
          <cell r="I848">
            <v>36085</v>
          </cell>
        </row>
        <row r="849">
          <cell r="A849" t="str">
            <v>7245</v>
          </cell>
          <cell r="B849" t="str">
            <v>Pram Cr 2.5% 1oz Printed</v>
          </cell>
          <cell r="C849" t="str">
            <v>EA</v>
          </cell>
          <cell r="G849" t="str">
            <v>tube</v>
          </cell>
          <cell r="H849" t="str">
            <v>ACTIVE</v>
          </cell>
          <cell r="I849">
            <v>36092</v>
          </cell>
        </row>
        <row r="850">
          <cell r="A850" t="str">
            <v>7250</v>
          </cell>
          <cell r="B850" t="str">
            <v>Pram Ointment 1% 1oz</v>
          </cell>
          <cell r="C850" t="str">
            <v>EA</v>
          </cell>
          <cell r="G850" t="str">
            <v>tube</v>
          </cell>
          <cell r="H850" t="str">
            <v>ACTIVE</v>
          </cell>
          <cell r="I850">
            <v>36092</v>
          </cell>
        </row>
        <row r="851">
          <cell r="A851" t="str">
            <v>7255</v>
          </cell>
          <cell r="B851" t="str">
            <v>Pram Ointment 2.5% 1oz</v>
          </cell>
          <cell r="C851" t="str">
            <v>EA</v>
          </cell>
          <cell r="G851" t="str">
            <v>tube</v>
          </cell>
          <cell r="H851" t="str">
            <v>ACTIVE</v>
          </cell>
          <cell r="I851">
            <v>36092</v>
          </cell>
        </row>
        <row r="852">
          <cell r="A852" t="str">
            <v>7262</v>
          </cell>
          <cell r="B852" t="str">
            <v>HCA 2.5% Anorectal Cr</v>
          </cell>
          <cell r="C852" t="str">
            <v>EA</v>
          </cell>
          <cell r="G852" t="str">
            <v>Tube</v>
          </cell>
          <cell r="H852" t="str">
            <v>Active</v>
          </cell>
          <cell r="I852">
            <v>36430</v>
          </cell>
        </row>
        <row r="853">
          <cell r="A853" t="str">
            <v>7264</v>
          </cell>
          <cell r="B853" t="str">
            <v>HC 1% Anorectal Cream</v>
          </cell>
          <cell r="C853" t="str">
            <v>EA</v>
          </cell>
          <cell r="G853" t="str">
            <v>Tube</v>
          </cell>
          <cell r="H853" t="str">
            <v>Active</v>
          </cell>
          <cell r="I853">
            <v>36430</v>
          </cell>
        </row>
        <row r="854">
          <cell r="A854" t="str">
            <v>7265CP</v>
          </cell>
          <cell r="B854" t="str">
            <v>Printed Aluminum Tube</v>
          </cell>
          <cell r="C854" t="str">
            <v>EA</v>
          </cell>
          <cell r="G854" t="str">
            <v>tube</v>
          </cell>
          <cell r="H854" t="str">
            <v>Inactive</v>
          </cell>
          <cell r="I854">
            <v>36092</v>
          </cell>
        </row>
        <row r="855">
          <cell r="A855" t="str">
            <v>7275CP</v>
          </cell>
          <cell r="B855" t="str">
            <v>Zone-A Cream 1oz</v>
          </cell>
          <cell r="C855" t="str">
            <v>EA</v>
          </cell>
          <cell r="G855" t="str">
            <v>tube</v>
          </cell>
          <cell r="H855" t="str">
            <v>Inactive</v>
          </cell>
          <cell r="I855">
            <v>36092</v>
          </cell>
        </row>
        <row r="856">
          <cell r="A856" t="str">
            <v>7279</v>
          </cell>
          <cell r="B856" t="str">
            <v>Unprinted Laminate Tube</v>
          </cell>
          <cell r="C856" t="str">
            <v>EA</v>
          </cell>
          <cell r="G856" t="str">
            <v>TUBE</v>
          </cell>
          <cell r="H856" t="str">
            <v>Inactive</v>
          </cell>
          <cell r="I856">
            <v>36200</v>
          </cell>
        </row>
        <row r="857">
          <cell r="A857" t="str">
            <v>7300</v>
          </cell>
          <cell r="B857" t="str">
            <v>1.25X6.5 Plain Alum</v>
          </cell>
          <cell r="C857" t="str">
            <v>EA</v>
          </cell>
          <cell r="G857" t="str">
            <v>tube</v>
          </cell>
          <cell r="H857" t="str">
            <v>INACTIVE</v>
          </cell>
          <cell r="I857">
            <v>36123</v>
          </cell>
        </row>
        <row r="858">
          <cell r="A858" t="str">
            <v>7305</v>
          </cell>
          <cell r="B858" t="str">
            <v>Pram Cr 1% 2oz Printed</v>
          </cell>
          <cell r="C858" t="str">
            <v>EA</v>
          </cell>
          <cell r="G858" t="str">
            <v>tube</v>
          </cell>
          <cell r="H858" t="str">
            <v>ACTIVE</v>
          </cell>
          <cell r="I858">
            <v>36092</v>
          </cell>
        </row>
        <row r="859">
          <cell r="A859" t="str">
            <v>7309</v>
          </cell>
          <cell r="B859" t="str">
            <v>HCA Cream 2.5% 2oz</v>
          </cell>
          <cell r="C859" t="str">
            <v>EA</v>
          </cell>
          <cell r="G859" t="str">
            <v>Tube</v>
          </cell>
          <cell r="H859" t="str">
            <v>Active</v>
          </cell>
          <cell r="I859">
            <v>36427</v>
          </cell>
        </row>
        <row r="860">
          <cell r="A860" t="str">
            <v>7310</v>
          </cell>
          <cell r="B860" t="str">
            <v>Pram Cr 2.5% 2oz Printed</v>
          </cell>
          <cell r="C860" t="str">
            <v>EA</v>
          </cell>
          <cell r="G860" t="str">
            <v>tube</v>
          </cell>
          <cell r="H860" t="str">
            <v>ACTIVE</v>
          </cell>
          <cell r="I860">
            <v>36092</v>
          </cell>
        </row>
        <row r="861">
          <cell r="A861" t="str">
            <v>7318</v>
          </cell>
          <cell r="B861" t="str">
            <v>Capsaicin 0.025% 2 oz.</v>
          </cell>
          <cell r="C861" t="str">
            <v>EA</v>
          </cell>
          <cell r="G861" t="str">
            <v>tube</v>
          </cell>
          <cell r="H861" t="str">
            <v>Active</v>
          </cell>
          <cell r="I861">
            <v>36092</v>
          </cell>
        </row>
        <row r="862">
          <cell r="A862" t="str">
            <v>7320</v>
          </cell>
          <cell r="B862" t="str">
            <v>Capsaicin 0.075% 2 oz.</v>
          </cell>
          <cell r="C862" t="str">
            <v>EA</v>
          </cell>
          <cell r="G862" t="str">
            <v>tube</v>
          </cell>
          <cell r="H862" t="str">
            <v>Active</v>
          </cell>
          <cell r="I862">
            <v>36092</v>
          </cell>
        </row>
        <row r="863">
          <cell r="A863" t="str">
            <v>7321</v>
          </cell>
          <cell r="B863" t="str">
            <v>Valu-rite Capsaicin</v>
          </cell>
          <cell r="C863" t="str">
            <v>EA</v>
          </cell>
          <cell r="G863" t="str">
            <v>tube</v>
          </cell>
          <cell r="H863" t="str">
            <v>Inactive</v>
          </cell>
          <cell r="I863">
            <v>36092</v>
          </cell>
        </row>
        <row r="864">
          <cell r="A864" t="str">
            <v>7322</v>
          </cell>
          <cell r="B864" t="str">
            <v>laminate tube w/safety</v>
          </cell>
          <cell r="C864" t="str">
            <v>EA</v>
          </cell>
          <cell r="G864" t="str">
            <v>tube</v>
          </cell>
          <cell r="H864" t="str">
            <v>Inactive</v>
          </cell>
          <cell r="I864">
            <v>36092</v>
          </cell>
        </row>
        <row r="865">
          <cell r="A865" t="str">
            <v>7324</v>
          </cell>
          <cell r="B865" t="str">
            <v>Plastic Laminate Tube</v>
          </cell>
          <cell r="C865" t="str">
            <v>EA</v>
          </cell>
          <cell r="G865" t="str">
            <v>tube</v>
          </cell>
          <cell r="H865" t="str">
            <v>INACTIVE</v>
          </cell>
          <cell r="I865">
            <v>36123</v>
          </cell>
        </row>
        <row r="866">
          <cell r="A866" t="str">
            <v>7325</v>
          </cell>
          <cell r="B866" t="str">
            <v>Brooks Capsaicin 0.025%</v>
          </cell>
          <cell r="C866" t="str">
            <v>EA</v>
          </cell>
          <cell r="G866" t="str">
            <v>tube</v>
          </cell>
          <cell r="H866" t="str">
            <v>Inactive</v>
          </cell>
          <cell r="I866">
            <v>36092</v>
          </cell>
        </row>
        <row r="867">
          <cell r="A867" t="str">
            <v>7326</v>
          </cell>
          <cell r="B867" t="str">
            <v>Brooks Capsaicin 0.075%</v>
          </cell>
          <cell r="C867" t="str">
            <v>EA</v>
          </cell>
          <cell r="G867" t="str">
            <v>tube</v>
          </cell>
          <cell r="H867" t="str">
            <v>Inactive</v>
          </cell>
          <cell r="I867">
            <v>36092</v>
          </cell>
        </row>
        <row r="868">
          <cell r="A868" t="str">
            <v>7327</v>
          </cell>
          <cell r="B868" t="str">
            <v>Laminate Tube 2 oz.</v>
          </cell>
          <cell r="C868" t="str">
            <v>EA</v>
          </cell>
          <cell r="G868" t="str">
            <v>tube</v>
          </cell>
          <cell r="H868" t="str">
            <v>Inactive</v>
          </cell>
          <cell r="I868">
            <v>36092</v>
          </cell>
        </row>
        <row r="869">
          <cell r="A869" t="str">
            <v>7328</v>
          </cell>
          <cell r="B869" t="str">
            <v>Family Phar.Capsaicin</v>
          </cell>
          <cell r="C869" t="str">
            <v>EA</v>
          </cell>
          <cell r="G869" t="str">
            <v>tube</v>
          </cell>
          <cell r="H869" t="str">
            <v>Inactive</v>
          </cell>
          <cell r="I869">
            <v>36092</v>
          </cell>
        </row>
        <row r="870">
          <cell r="A870" t="str">
            <v>7329</v>
          </cell>
          <cell r="B870" t="str">
            <v>Fam.Pharmacy Capsaicin</v>
          </cell>
          <cell r="C870" t="str">
            <v>EA</v>
          </cell>
          <cell r="G870" t="str">
            <v>tube</v>
          </cell>
          <cell r="H870" t="str">
            <v>Inactive</v>
          </cell>
          <cell r="I870">
            <v>36092</v>
          </cell>
        </row>
        <row r="871">
          <cell r="A871" t="str">
            <v>7330</v>
          </cell>
          <cell r="B871" t="str">
            <v>HEB Capsaicin 0.025%</v>
          </cell>
          <cell r="C871" t="str">
            <v>EA</v>
          </cell>
          <cell r="G871" t="str">
            <v>tube</v>
          </cell>
          <cell r="H871" t="str">
            <v>Inactive</v>
          </cell>
          <cell r="I871">
            <v>36092</v>
          </cell>
        </row>
        <row r="872">
          <cell r="A872" t="str">
            <v>7331</v>
          </cell>
          <cell r="B872" t="str">
            <v>Lam.Tube 2 oz. HEB</v>
          </cell>
          <cell r="C872" t="str">
            <v>EA</v>
          </cell>
          <cell r="G872" t="str">
            <v>tube</v>
          </cell>
          <cell r="H872" t="str">
            <v>Inactive</v>
          </cell>
          <cell r="I872">
            <v>36092</v>
          </cell>
        </row>
        <row r="873">
          <cell r="A873" t="str">
            <v>7414</v>
          </cell>
          <cell r="B873" t="str">
            <v>Tube, Clarex BPO 7% 60gm</v>
          </cell>
          <cell r="C873" t="str">
            <v>EA</v>
          </cell>
          <cell r="G873" t="str">
            <v>Tube</v>
          </cell>
          <cell r="H873" t="str">
            <v>Active</v>
          </cell>
          <cell r="I873">
            <v>37063</v>
          </cell>
        </row>
        <row r="874">
          <cell r="A874" t="str">
            <v>7415</v>
          </cell>
          <cell r="B874" t="str">
            <v>Tube, Clarex BPO 30gm</v>
          </cell>
          <cell r="C874" t="str">
            <v>EA</v>
          </cell>
          <cell r="G874" t="str">
            <v>Tube</v>
          </cell>
          <cell r="H874" t="str">
            <v>Active</v>
          </cell>
          <cell r="I874">
            <v>37063</v>
          </cell>
        </row>
        <row r="875">
          <cell r="A875" t="str">
            <v>7416</v>
          </cell>
          <cell r="B875" t="str">
            <v>Clinac BPO 4 gm</v>
          </cell>
          <cell r="C875" t="str">
            <v>EA</v>
          </cell>
          <cell r="G875" t="str">
            <v>Tube</v>
          </cell>
          <cell r="H875" t="str">
            <v>ACTIVE</v>
          </cell>
          <cell r="I875">
            <v>36171</v>
          </cell>
        </row>
        <row r="876">
          <cell r="A876" t="str">
            <v>7417</v>
          </cell>
          <cell r="B876" t="str">
            <v>Clinac BPO 45 gm</v>
          </cell>
          <cell r="C876" t="str">
            <v>EA</v>
          </cell>
          <cell r="G876" t="str">
            <v>tube</v>
          </cell>
          <cell r="H876" t="str">
            <v>ACTIVE</v>
          </cell>
          <cell r="I876">
            <v>36171</v>
          </cell>
        </row>
        <row r="877">
          <cell r="A877" t="str">
            <v>7418</v>
          </cell>
          <cell r="B877" t="str">
            <v>Clinac BPO 90 gm</v>
          </cell>
          <cell r="C877" t="str">
            <v>EA</v>
          </cell>
          <cell r="G877" t="str">
            <v>tube</v>
          </cell>
          <cell r="H877" t="str">
            <v>ACTIVE</v>
          </cell>
          <cell r="I877">
            <v>36171</v>
          </cell>
        </row>
        <row r="878">
          <cell r="A878" t="str">
            <v>7419</v>
          </cell>
          <cell r="B878" t="str">
            <v>Clinac OC 4gm Printed</v>
          </cell>
          <cell r="C878" t="str">
            <v>EA</v>
          </cell>
          <cell r="G878" t="str">
            <v>tube</v>
          </cell>
          <cell r="H878" t="str">
            <v>ACTIVE</v>
          </cell>
          <cell r="I878">
            <v>36171</v>
          </cell>
        </row>
        <row r="879">
          <cell r="A879" t="str">
            <v>7420</v>
          </cell>
          <cell r="B879" t="str">
            <v>Clinac OC 45gm Printed</v>
          </cell>
          <cell r="C879" t="str">
            <v>EA</v>
          </cell>
          <cell r="G879" t="str">
            <v>tube</v>
          </cell>
          <cell r="H879" t="str">
            <v>ACTIVE</v>
          </cell>
          <cell r="I879">
            <v>36171</v>
          </cell>
        </row>
        <row r="880">
          <cell r="A880" t="str">
            <v>7421</v>
          </cell>
          <cell r="B880" t="str">
            <v>Clinac OC 90 gm</v>
          </cell>
          <cell r="C880" t="str">
            <v>EA</v>
          </cell>
          <cell r="G880" t="str">
            <v>tube</v>
          </cell>
          <cell r="H880" t="str">
            <v>ACTIVE</v>
          </cell>
          <cell r="I880">
            <v>36171</v>
          </cell>
        </row>
        <row r="881">
          <cell r="A881" t="str">
            <v>7422</v>
          </cell>
          <cell r="B881" t="str">
            <v>Tube, 1x4, unprinted</v>
          </cell>
          <cell r="C881" t="str">
            <v>EA</v>
          </cell>
          <cell r="G881" t="str">
            <v>Tube</v>
          </cell>
          <cell r="H881" t="str">
            <v>Active</v>
          </cell>
          <cell r="I881">
            <v>36811</v>
          </cell>
        </row>
        <row r="882">
          <cell r="A882" t="str">
            <v>7423</v>
          </cell>
          <cell r="B882" t="str">
            <v>Tube, Clarex OC 30gm</v>
          </cell>
          <cell r="C882" t="str">
            <v>EA</v>
          </cell>
          <cell r="G882" t="str">
            <v>Tube</v>
          </cell>
          <cell r="H882" t="str">
            <v>Active</v>
          </cell>
          <cell r="I882">
            <v>37077</v>
          </cell>
        </row>
        <row r="883">
          <cell r="A883" t="str">
            <v>7424</v>
          </cell>
          <cell r="B883" t="str">
            <v>Tube, Clarex OC 60gm</v>
          </cell>
          <cell r="C883" t="str">
            <v>EA</v>
          </cell>
          <cell r="G883" t="str">
            <v>Tube</v>
          </cell>
          <cell r="H883" t="str">
            <v>Active</v>
          </cell>
          <cell r="I883">
            <v>37077</v>
          </cell>
        </row>
        <row r="884">
          <cell r="A884" t="str">
            <v>7425</v>
          </cell>
          <cell r="B884" t="str">
            <v>Tube, Clarex BPO 5% 30gm</v>
          </cell>
          <cell r="C884" t="str">
            <v>EA</v>
          </cell>
          <cell r="G884" t="str">
            <v>Tube</v>
          </cell>
          <cell r="H884" t="str">
            <v>Active</v>
          </cell>
          <cell r="I884">
            <v>37078</v>
          </cell>
        </row>
        <row r="885">
          <cell r="A885" t="str">
            <v>7426</v>
          </cell>
          <cell r="B885" t="str">
            <v>Tube, Clarex BPO 5% 60gm</v>
          </cell>
          <cell r="C885" t="str">
            <v>EA</v>
          </cell>
          <cell r="G885" t="str">
            <v>Tube</v>
          </cell>
          <cell r="H885" t="str">
            <v>Active</v>
          </cell>
          <cell r="I885">
            <v>37078</v>
          </cell>
        </row>
        <row r="886">
          <cell r="A886" t="str">
            <v>7431</v>
          </cell>
          <cell r="B886" t="str">
            <v>Unprinted Laminate Tube</v>
          </cell>
          <cell r="C886" t="str">
            <v>EA</v>
          </cell>
          <cell r="G886" t="str">
            <v>tube</v>
          </cell>
          <cell r="H886" t="str">
            <v>Inactive</v>
          </cell>
          <cell r="I886">
            <v>36123</v>
          </cell>
        </row>
        <row r="887">
          <cell r="A887" t="str">
            <v>7432</v>
          </cell>
          <cell r="B887" t="str">
            <v>Unprinted Laminate Tube</v>
          </cell>
          <cell r="C887" t="str">
            <v>EA</v>
          </cell>
          <cell r="G887" t="str">
            <v>tube</v>
          </cell>
          <cell r="H887" t="str">
            <v>Active</v>
          </cell>
          <cell r="I887">
            <v>36123</v>
          </cell>
        </row>
        <row r="888">
          <cell r="A888" t="str">
            <v>7433</v>
          </cell>
          <cell r="B888" t="str">
            <v>Unprinted Laminate Tube</v>
          </cell>
          <cell r="C888" t="str">
            <v>EA</v>
          </cell>
          <cell r="G888" t="str">
            <v>tube</v>
          </cell>
          <cell r="H888" t="str">
            <v>Active</v>
          </cell>
          <cell r="I888">
            <v>36123</v>
          </cell>
        </row>
        <row r="889">
          <cell r="A889" t="str">
            <v>7434</v>
          </cell>
          <cell r="B889" t="str">
            <v>Unprinted PE Tube Medium</v>
          </cell>
          <cell r="C889" t="str">
            <v>EA</v>
          </cell>
          <cell r="G889" t="str">
            <v>tube</v>
          </cell>
          <cell r="H889" t="str">
            <v>INACTIVE</v>
          </cell>
          <cell r="I889">
            <v>36123</v>
          </cell>
        </row>
        <row r="890">
          <cell r="A890" t="str">
            <v>7435</v>
          </cell>
          <cell r="B890" t="str">
            <v>Unprinted PE Tube Medium</v>
          </cell>
          <cell r="C890" t="str">
            <v>EA</v>
          </cell>
          <cell r="G890" t="str">
            <v>tube</v>
          </cell>
          <cell r="H890" t="str">
            <v>INACTIVE</v>
          </cell>
          <cell r="I890">
            <v>36123</v>
          </cell>
        </row>
        <row r="891">
          <cell r="A891" t="str">
            <v>7436</v>
          </cell>
          <cell r="B891" t="str">
            <v>Unprinted MDPE Tube</v>
          </cell>
          <cell r="C891" t="str">
            <v>EA</v>
          </cell>
          <cell r="G891" t="str">
            <v>tube</v>
          </cell>
          <cell r="H891" t="str">
            <v>Active</v>
          </cell>
          <cell r="I891">
            <v>36123</v>
          </cell>
        </row>
        <row r="892">
          <cell r="A892" t="str">
            <v>7437</v>
          </cell>
          <cell r="B892" t="str">
            <v>Unprinted MDPE Tube</v>
          </cell>
          <cell r="C892" t="str">
            <v>EA</v>
          </cell>
          <cell r="G892" t="str">
            <v>Tube</v>
          </cell>
          <cell r="H892" t="str">
            <v>Active</v>
          </cell>
          <cell r="I892">
            <v>36287</v>
          </cell>
        </row>
        <row r="893">
          <cell r="A893" t="str">
            <v>7438</v>
          </cell>
          <cell r="B893" t="str">
            <v>Unprinted MDPE Tube</v>
          </cell>
          <cell r="C893" t="str">
            <v>EA</v>
          </cell>
          <cell r="G893" t="str">
            <v>tube</v>
          </cell>
          <cell r="H893" t="str">
            <v>Active</v>
          </cell>
          <cell r="I893">
            <v>36123</v>
          </cell>
        </row>
        <row r="894">
          <cell r="A894" t="str">
            <v>7440</v>
          </cell>
          <cell r="B894" t="str">
            <v>Unprinted Laminate Tube</v>
          </cell>
          <cell r="C894" t="str">
            <v>EA</v>
          </cell>
          <cell r="G894" t="str">
            <v>tube</v>
          </cell>
          <cell r="H894" t="str">
            <v>Inactive</v>
          </cell>
          <cell r="I894">
            <v>36123</v>
          </cell>
        </row>
        <row r="895">
          <cell r="A895" t="str">
            <v>7441</v>
          </cell>
          <cell r="B895" t="str">
            <v>1" x 4-3/32" Unprinted</v>
          </cell>
          <cell r="C895" t="str">
            <v>EA</v>
          </cell>
          <cell r="G895" t="str">
            <v>Tube</v>
          </cell>
          <cell r="H895" t="str">
            <v>Active</v>
          </cell>
          <cell r="I895">
            <v>36539</v>
          </cell>
        </row>
        <row r="896">
          <cell r="A896" t="str">
            <v>7445</v>
          </cell>
          <cell r="B896" t="str">
            <v>Unprinted Laminate Tube</v>
          </cell>
          <cell r="C896" t="str">
            <v>EA</v>
          </cell>
          <cell r="G896" t="str">
            <v>tube</v>
          </cell>
          <cell r="H896" t="str">
            <v>Active</v>
          </cell>
          <cell r="I896">
            <v>36123</v>
          </cell>
        </row>
        <row r="897">
          <cell r="A897" t="str">
            <v>7450</v>
          </cell>
          <cell r="B897" t="str">
            <v>Drug Emporium Capsaicin</v>
          </cell>
          <cell r="C897" t="str">
            <v>EA</v>
          </cell>
          <cell r="G897" t="str">
            <v>tube</v>
          </cell>
          <cell r="H897" t="str">
            <v>Inactive</v>
          </cell>
          <cell r="I897">
            <v>36092</v>
          </cell>
        </row>
        <row r="898">
          <cell r="A898" t="str">
            <v>7451</v>
          </cell>
          <cell r="B898" t="str">
            <v>SBR Lipocream 30gm</v>
          </cell>
          <cell r="C898" t="str">
            <v>EA</v>
          </cell>
          <cell r="G898" t="str">
            <v>Tube</v>
          </cell>
          <cell r="H898" t="str">
            <v>ACTIVE</v>
          </cell>
          <cell r="I898">
            <v>36426</v>
          </cell>
        </row>
        <row r="899">
          <cell r="A899" t="str">
            <v>7452</v>
          </cell>
          <cell r="B899" t="str">
            <v>SBR Lipocream 100gm</v>
          </cell>
          <cell r="C899" t="str">
            <v>EA</v>
          </cell>
          <cell r="G899" t="str">
            <v>Tube</v>
          </cell>
          <cell r="H899" t="str">
            <v>ACTIVE</v>
          </cell>
          <cell r="I899">
            <v>36426</v>
          </cell>
        </row>
        <row r="900">
          <cell r="A900" t="str">
            <v>7453</v>
          </cell>
          <cell r="B900" t="str">
            <v>SBR Lipocream sample</v>
          </cell>
          <cell r="C900" t="str">
            <v>EA</v>
          </cell>
          <cell r="G900" t="str">
            <v>Tube</v>
          </cell>
          <cell r="H900" t="str">
            <v>ACTIVE</v>
          </cell>
          <cell r="I900">
            <v>36426</v>
          </cell>
        </row>
        <row r="901">
          <cell r="A901" t="str">
            <v>7500</v>
          </cell>
          <cell r="B901" t="str">
            <v>Tube, 1/2x3-3/16 Alum</v>
          </cell>
          <cell r="C901" t="str">
            <v>EA</v>
          </cell>
          <cell r="G901" t="str">
            <v>Tube</v>
          </cell>
          <cell r="H901" t="str">
            <v>active</v>
          </cell>
          <cell r="I901">
            <v>36825</v>
          </cell>
        </row>
        <row r="902">
          <cell r="A902" t="str">
            <v>7501</v>
          </cell>
          <cell r="B902" t="str">
            <v>Tube, 3/4x4-1/4 Alum</v>
          </cell>
          <cell r="C902" t="str">
            <v>EA</v>
          </cell>
          <cell r="G902" t="str">
            <v>Tube</v>
          </cell>
          <cell r="H902" t="str">
            <v>Active</v>
          </cell>
          <cell r="I902">
            <v>36825</v>
          </cell>
        </row>
        <row r="903">
          <cell r="A903" t="str">
            <v>7502</v>
          </cell>
          <cell r="B903" t="str">
            <v>Tube, 1-1/8x5 Alum</v>
          </cell>
          <cell r="C903" t="str">
            <v>EA</v>
          </cell>
          <cell r="G903" t="str">
            <v>Tube</v>
          </cell>
          <cell r="H903" t="str">
            <v>Active</v>
          </cell>
          <cell r="I903">
            <v>36825</v>
          </cell>
        </row>
        <row r="904">
          <cell r="A904" t="str">
            <v>8017</v>
          </cell>
          <cell r="B904" t="str">
            <v>Locoid cream 3gm</v>
          </cell>
          <cell r="C904" t="str">
            <v>EA</v>
          </cell>
          <cell r="G904" t="str">
            <v>Bulk</v>
          </cell>
          <cell r="H904" t="str">
            <v>Active</v>
          </cell>
          <cell r="I904">
            <v>36092</v>
          </cell>
        </row>
        <row r="905">
          <cell r="A905" t="str">
            <v>8017A</v>
          </cell>
          <cell r="B905" t="str">
            <v>Locoid Cream 15gm</v>
          </cell>
          <cell r="C905" t="str">
            <v>EA</v>
          </cell>
          <cell r="G905" t="str">
            <v>rm</v>
          </cell>
          <cell r="H905" t="str">
            <v>INACTIVE</v>
          </cell>
          <cell r="I905">
            <v>36123</v>
          </cell>
        </row>
        <row r="906">
          <cell r="A906" t="str">
            <v>8017B</v>
          </cell>
          <cell r="B906" t="str">
            <v>Locoid Cream 45gm</v>
          </cell>
          <cell r="C906" t="str">
            <v>EA</v>
          </cell>
          <cell r="G906" t="str">
            <v>rm</v>
          </cell>
          <cell r="H906" t="str">
            <v>INACTIVE</v>
          </cell>
          <cell r="I906">
            <v>36123</v>
          </cell>
        </row>
        <row r="907">
          <cell r="A907" t="str">
            <v>8018</v>
          </cell>
          <cell r="B907" t="str">
            <v>Locoid ointment 3gm</v>
          </cell>
          <cell r="C907" t="str">
            <v>EA</v>
          </cell>
          <cell r="G907" t="str">
            <v>Bulk</v>
          </cell>
          <cell r="H907" t="str">
            <v>Active</v>
          </cell>
          <cell r="I907">
            <v>36092</v>
          </cell>
        </row>
        <row r="908">
          <cell r="A908" t="str">
            <v>8018A</v>
          </cell>
          <cell r="B908" t="str">
            <v>Locoid ointment 15gm</v>
          </cell>
          <cell r="C908" t="str">
            <v>EA</v>
          </cell>
          <cell r="G908" t="str">
            <v>rm</v>
          </cell>
          <cell r="H908" t="str">
            <v>INACTIVE</v>
          </cell>
          <cell r="I908">
            <v>36123</v>
          </cell>
        </row>
        <row r="909">
          <cell r="A909" t="str">
            <v>8018B</v>
          </cell>
          <cell r="B909" t="str">
            <v>Locoid ointment 45gm</v>
          </cell>
          <cell r="C909" t="str">
            <v>EA</v>
          </cell>
          <cell r="G909" t="str">
            <v>rm</v>
          </cell>
          <cell r="H909" t="str">
            <v>INACTIVE</v>
          </cell>
          <cell r="I909">
            <v>36123</v>
          </cell>
        </row>
        <row r="910">
          <cell r="A910" t="str">
            <v>8019</v>
          </cell>
          <cell r="B910" t="str">
            <v>Locoid solution 5ml</v>
          </cell>
          <cell r="C910" t="str">
            <v>EA</v>
          </cell>
          <cell r="G910" t="str">
            <v>Bulk</v>
          </cell>
          <cell r="H910" t="str">
            <v>Active</v>
          </cell>
          <cell r="I910">
            <v>36092</v>
          </cell>
        </row>
        <row r="911">
          <cell r="A911" t="str">
            <v>8019A</v>
          </cell>
          <cell r="B911" t="str">
            <v>Locoid solution 20ml</v>
          </cell>
          <cell r="C911" t="str">
            <v>EA</v>
          </cell>
          <cell r="G911" t="str">
            <v>rm</v>
          </cell>
          <cell r="H911" t="str">
            <v>INACTIVE</v>
          </cell>
          <cell r="I911">
            <v>36123</v>
          </cell>
        </row>
        <row r="912">
          <cell r="A912" t="str">
            <v>8019B</v>
          </cell>
          <cell r="B912" t="str">
            <v>locoid solution 60ml</v>
          </cell>
          <cell r="C912" t="str">
            <v>EA</v>
          </cell>
          <cell r="G912" t="str">
            <v>rm</v>
          </cell>
          <cell r="H912" t="str">
            <v>INACTIVE</v>
          </cell>
          <cell r="I912">
            <v>36123</v>
          </cell>
        </row>
        <row r="913">
          <cell r="A913" t="str">
            <v>8022</v>
          </cell>
          <cell r="B913" t="str">
            <v>Locoid lipocream 3gm</v>
          </cell>
          <cell r="C913" t="str">
            <v>EA</v>
          </cell>
          <cell r="G913" t="str">
            <v>Bulk</v>
          </cell>
          <cell r="H913" t="str">
            <v>Active</v>
          </cell>
          <cell r="I913">
            <v>36092</v>
          </cell>
        </row>
        <row r="914">
          <cell r="A914" t="str">
            <v>8022A</v>
          </cell>
          <cell r="B914" t="str">
            <v>Locoid lipocream 15gm</v>
          </cell>
          <cell r="C914" t="str">
            <v>EA</v>
          </cell>
          <cell r="G914" t="str">
            <v>rm</v>
          </cell>
          <cell r="H914" t="str">
            <v>INACTIVE</v>
          </cell>
          <cell r="I914">
            <v>36171</v>
          </cell>
        </row>
        <row r="915">
          <cell r="A915" t="str">
            <v>8022B</v>
          </cell>
          <cell r="B915" t="str">
            <v>Locoid lipocream 45gm</v>
          </cell>
          <cell r="C915" t="str">
            <v>EA</v>
          </cell>
          <cell r="G915" t="str">
            <v>rm</v>
          </cell>
          <cell r="H915" t="str">
            <v>INACTIVE</v>
          </cell>
          <cell r="I915">
            <v>36171</v>
          </cell>
        </row>
        <row r="916">
          <cell r="A916" t="str">
            <v>8023A</v>
          </cell>
          <cell r="B916" t="str">
            <v>Dermamist 125ml Sample</v>
          </cell>
          <cell r="C916" t="str">
            <v>EA</v>
          </cell>
          <cell r="G916" t="str">
            <v>rm</v>
          </cell>
          <cell r="H916" t="str">
            <v>INACTIVE</v>
          </cell>
          <cell r="I916">
            <v>36123</v>
          </cell>
        </row>
        <row r="917">
          <cell r="A917" t="str">
            <v>8037</v>
          </cell>
          <cell r="B917" t="str">
            <v>Kronofed A Jr Strips</v>
          </cell>
          <cell r="C917" t="str">
            <v>EA</v>
          </cell>
          <cell r="G917" t="str">
            <v>Bulk</v>
          </cell>
          <cell r="H917" t="str">
            <v>Active</v>
          </cell>
          <cell r="I917">
            <v>36102</v>
          </cell>
        </row>
        <row r="918">
          <cell r="A918" t="str">
            <v>8046A</v>
          </cell>
          <cell r="B918" t="str">
            <v>Mailene Solution 6% 45ml</v>
          </cell>
          <cell r="C918" t="str">
            <v>EA</v>
          </cell>
          <cell r="G918" t="str">
            <v>rm</v>
          </cell>
          <cell r="H918" t="str">
            <v>INACTIVE</v>
          </cell>
          <cell r="I918">
            <v>36123</v>
          </cell>
        </row>
        <row r="919">
          <cell r="A919" t="str">
            <v>8046B</v>
          </cell>
          <cell r="B919" t="str">
            <v>Maxilene Solution 6%</v>
          </cell>
          <cell r="C919" t="str">
            <v>EA</v>
          </cell>
          <cell r="G919" t="str">
            <v>rm</v>
          </cell>
          <cell r="H919" t="str">
            <v>INACTIVE</v>
          </cell>
          <cell r="I919">
            <v>36123</v>
          </cell>
        </row>
        <row r="920">
          <cell r="A920" t="str">
            <v>805-06</v>
          </cell>
          <cell r="B920" t="str">
            <v>Topiclude dressing 6/bx</v>
          </cell>
          <cell r="C920" t="str">
            <v>BX</v>
          </cell>
          <cell r="F920" t="str">
            <v>OTC</v>
          </cell>
          <cell r="G920" t="str">
            <v>FG</v>
          </cell>
          <cell r="H920" t="str">
            <v>Active</v>
          </cell>
          <cell r="I920">
            <v>36092</v>
          </cell>
        </row>
        <row r="921">
          <cell r="A921" t="str">
            <v>805-06r</v>
          </cell>
          <cell r="B921" t="str">
            <v>Return-Topiclude bx/6</v>
          </cell>
          <cell r="C921" t="str">
            <v>BX</v>
          </cell>
          <cell r="F921" t="str">
            <v>otc</v>
          </cell>
          <cell r="G921" t="str">
            <v>fg</v>
          </cell>
          <cell r="H921" t="str">
            <v>ACTIVE</v>
          </cell>
          <cell r="I921">
            <v>36169</v>
          </cell>
        </row>
        <row r="922">
          <cell r="A922" t="str">
            <v>8070</v>
          </cell>
          <cell r="B922" t="str">
            <v>Decubitene 20ml</v>
          </cell>
          <cell r="C922" t="str">
            <v>EA</v>
          </cell>
          <cell r="G922" t="str">
            <v>rm</v>
          </cell>
          <cell r="H922" t="str">
            <v>INACTIVE</v>
          </cell>
          <cell r="I922">
            <v>36123</v>
          </cell>
        </row>
        <row r="923">
          <cell r="A923" t="str">
            <v>8080</v>
          </cell>
          <cell r="B923" t="str">
            <v>Detachol Blister pak</v>
          </cell>
          <cell r="C923" t="str">
            <v>EA</v>
          </cell>
          <cell r="G923" t="str">
            <v>Bulk</v>
          </cell>
          <cell r="H923" t="str">
            <v>Active</v>
          </cell>
          <cell r="I923">
            <v>36092</v>
          </cell>
        </row>
        <row r="924">
          <cell r="A924" t="str">
            <v>8080A</v>
          </cell>
          <cell r="B924" t="str">
            <v>Detachol blister pak</v>
          </cell>
          <cell r="C924" t="str">
            <v>EA</v>
          </cell>
          <cell r="G924" t="str">
            <v>Bulk</v>
          </cell>
          <cell r="H924" t="str">
            <v>Active</v>
          </cell>
          <cell r="I924">
            <v>36908</v>
          </cell>
        </row>
        <row r="925">
          <cell r="A925" t="str">
            <v>8083</v>
          </cell>
          <cell r="B925" t="str">
            <v>Detachol blister pak</v>
          </cell>
          <cell r="C925" t="str">
            <v>EA</v>
          </cell>
          <cell r="G925" t="str">
            <v>Bulk</v>
          </cell>
          <cell r="H925" t="str">
            <v>Active</v>
          </cell>
          <cell r="I925">
            <v>36290</v>
          </cell>
        </row>
        <row r="926">
          <cell r="A926" t="str">
            <v>8084</v>
          </cell>
          <cell r="B926" t="str">
            <v>Mastisol blister pak</v>
          </cell>
          <cell r="C926" t="str">
            <v>EA</v>
          </cell>
          <cell r="G926" t="str">
            <v>Bulk</v>
          </cell>
          <cell r="H926" t="str">
            <v>Active</v>
          </cell>
          <cell r="I926">
            <v>36290</v>
          </cell>
        </row>
        <row r="927">
          <cell r="A927" t="str">
            <v>8085</v>
          </cell>
          <cell r="B927" t="str">
            <v>SBR-lipocream samples</v>
          </cell>
          <cell r="C927" t="str">
            <v>EA</v>
          </cell>
          <cell r="G927" t="str">
            <v>Bulk</v>
          </cell>
          <cell r="H927" t="str">
            <v>Inactive</v>
          </cell>
          <cell r="I927">
            <v>36092</v>
          </cell>
        </row>
        <row r="928">
          <cell r="A928" t="str">
            <v>8086</v>
          </cell>
          <cell r="B928" t="str">
            <v>Locobase 100gm</v>
          </cell>
          <cell r="C928" t="str">
            <v>EA</v>
          </cell>
          <cell r="G928" t="str">
            <v>rm</v>
          </cell>
          <cell r="H928" t="str">
            <v>INACTIVE</v>
          </cell>
          <cell r="I928">
            <v>36123</v>
          </cell>
        </row>
        <row r="929">
          <cell r="A929" t="str">
            <v>8087</v>
          </cell>
          <cell r="B929" t="str">
            <v>Lidocaine Cream 2.5%</v>
          </cell>
          <cell r="C929" t="str">
            <v>kg</v>
          </cell>
          <cell r="G929" t="str">
            <v>rm</v>
          </cell>
          <cell r="H929" t="str">
            <v>INACTIVE</v>
          </cell>
          <cell r="I929">
            <v>36320</v>
          </cell>
        </row>
        <row r="930">
          <cell r="A930" t="str">
            <v>8088</v>
          </cell>
          <cell r="B930" t="str">
            <v>Lidocaine cream 4% W/W</v>
          </cell>
          <cell r="C930" t="str">
            <v>kg</v>
          </cell>
          <cell r="G930" t="str">
            <v>rm</v>
          </cell>
          <cell r="H930" t="str">
            <v>INACTIVE</v>
          </cell>
          <cell r="I930">
            <v>36092</v>
          </cell>
        </row>
        <row r="931">
          <cell r="A931" t="str">
            <v>8089</v>
          </cell>
          <cell r="B931" t="str">
            <v>Lidocaine cream 5% w/w</v>
          </cell>
          <cell r="C931" t="str">
            <v>kg</v>
          </cell>
          <cell r="G931" t="str">
            <v>rm</v>
          </cell>
          <cell r="H931" t="str">
            <v>INACTIVE</v>
          </cell>
          <cell r="I931">
            <v>36092</v>
          </cell>
        </row>
        <row r="932">
          <cell r="A932" t="str">
            <v>8090</v>
          </cell>
          <cell r="B932" t="str">
            <v>Mastisol blister pak</v>
          </cell>
          <cell r="C932" t="str">
            <v>EA</v>
          </cell>
          <cell r="G932" t="str">
            <v>Bulk</v>
          </cell>
          <cell r="H932" t="str">
            <v>Active</v>
          </cell>
          <cell r="I932">
            <v>36092</v>
          </cell>
        </row>
        <row r="933">
          <cell r="A933" t="str">
            <v>8090A</v>
          </cell>
          <cell r="B933" t="str">
            <v>Mastisol blister pak</v>
          </cell>
          <cell r="C933" t="str">
            <v>EA</v>
          </cell>
          <cell r="G933" t="str">
            <v>Bulk</v>
          </cell>
          <cell r="H933" t="str">
            <v>Active</v>
          </cell>
          <cell r="I933">
            <v>36908</v>
          </cell>
        </row>
        <row r="934">
          <cell r="A934" t="str">
            <v>8095</v>
          </cell>
          <cell r="B934" t="str">
            <v>Topiclude prolonged</v>
          </cell>
          <cell r="C934" t="str">
            <v>EA</v>
          </cell>
          <cell r="G934" t="str">
            <v>rm</v>
          </cell>
          <cell r="H934" t="str">
            <v>ACTIVE</v>
          </cell>
          <cell r="I934">
            <v>36092</v>
          </cell>
        </row>
        <row r="935">
          <cell r="A935" t="str">
            <v>8110</v>
          </cell>
          <cell r="B935" t="str">
            <v>Placebo (TG) Strawberry</v>
          </cell>
          <cell r="C935" t="str">
            <v>EA</v>
          </cell>
          <cell r="G935" t="str">
            <v>rm</v>
          </cell>
          <cell r="H935" t="str">
            <v>INACTIVE</v>
          </cell>
          <cell r="I935">
            <v>36123</v>
          </cell>
        </row>
        <row r="936">
          <cell r="A936" t="str">
            <v>8115</v>
          </cell>
          <cell r="B936" t="str">
            <v>3M Tegaderm Transparent</v>
          </cell>
          <cell r="C936" t="str">
            <v>EA</v>
          </cell>
          <cell r="G936" t="str">
            <v>carton</v>
          </cell>
          <cell r="H936" t="str">
            <v>Active</v>
          </cell>
          <cell r="I936">
            <v>36777</v>
          </cell>
        </row>
        <row r="937">
          <cell r="A937" t="str">
            <v>8115I</v>
          </cell>
          <cell r="B937" t="str">
            <v>Insert - 3M Tegaderm</v>
          </cell>
          <cell r="C937" t="str">
            <v>EA</v>
          </cell>
          <cell r="G937" t="str">
            <v>insert</v>
          </cell>
          <cell r="H937" t="str">
            <v>Active</v>
          </cell>
          <cell r="I937">
            <v>36833</v>
          </cell>
        </row>
        <row r="938">
          <cell r="A938" t="str">
            <v>8116I</v>
          </cell>
          <cell r="B938" t="str">
            <v>Insert, Tegaderm (Can)</v>
          </cell>
          <cell r="C938" t="str">
            <v>EA</v>
          </cell>
          <cell r="G938" t="str">
            <v>Insert</v>
          </cell>
          <cell r="H938" t="str">
            <v>Active</v>
          </cell>
          <cell r="I938">
            <v>37069</v>
          </cell>
        </row>
        <row r="939">
          <cell r="A939" t="str">
            <v>8120</v>
          </cell>
          <cell r="B939" t="str">
            <v>Circular pledget #9189</v>
          </cell>
          <cell r="C939" t="str">
            <v>EA</v>
          </cell>
          <cell r="G939" t="str">
            <v>tube</v>
          </cell>
          <cell r="H939" t="str">
            <v>INACTIVE</v>
          </cell>
          <cell r="I939">
            <v>36123</v>
          </cell>
        </row>
        <row r="940">
          <cell r="A940" t="str">
            <v>8121</v>
          </cell>
          <cell r="B940" t="str">
            <v>Pro-Q 75ml</v>
          </cell>
          <cell r="C940" t="str">
            <v>EA</v>
          </cell>
          <cell r="G940" t="str">
            <v>rm</v>
          </cell>
          <cell r="H940" t="str">
            <v>INACTIVE</v>
          </cell>
          <cell r="I940">
            <v>36123</v>
          </cell>
        </row>
        <row r="941">
          <cell r="A941" t="str">
            <v>8121a</v>
          </cell>
          <cell r="B941" t="str">
            <v>Pro-Q 161 ml</v>
          </cell>
          <cell r="C941" t="str">
            <v>EA</v>
          </cell>
          <cell r="G941" t="str">
            <v>rm</v>
          </cell>
          <cell r="H941" t="str">
            <v>INACTIVE</v>
          </cell>
          <cell r="I941">
            <v>36123</v>
          </cell>
        </row>
        <row r="942">
          <cell r="A942" t="str">
            <v>8121b</v>
          </cell>
          <cell r="B942" t="str">
            <v>Pro-Q 35ml</v>
          </cell>
          <cell r="C942" t="str">
            <v>EA</v>
          </cell>
          <cell r="G942" t="str">
            <v>rm</v>
          </cell>
          <cell r="H942" t="str">
            <v>INACTIVE</v>
          </cell>
          <cell r="I942">
            <v>36123</v>
          </cell>
        </row>
        <row r="943">
          <cell r="A943" t="str">
            <v>8310</v>
          </cell>
          <cell r="B943" t="str">
            <v>Clinac OC Sample Pouch</v>
          </cell>
          <cell r="C943" t="str">
            <v>EA</v>
          </cell>
          <cell r="G943" t="str">
            <v>Label</v>
          </cell>
          <cell r="H943" t="str">
            <v>Active</v>
          </cell>
          <cell r="I943">
            <v>36719</v>
          </cell>
        </row>
        <row r="944">
          <cell r="A944" t="str">
            <v>8320</v>
          </cell>
          <cell r="B944" t="str">
            <v>ELA-Max 5% Sample</v>
          </cell>
          <cell r="C944" t="str">
            <v>EA</v>
          </cell>
          <cell r="G944" t="str">
            <v>Label</v>
          </cell>
          <cell r="H944" t="str">
            <v>Active</v>
          </cell>
          <cell r="I944">
            <v>36752</v>
          </cell>
        </row>
        <row r="945">
          <cell r="A945" t="str">
            <v>8330</v>
          </cell>
          <cell r="B945" t="str">
            <v>SBR Lipocream Sample</v>
          </cell>
          <cell r="C945" t="str">
            <v>EA</v>
          </cell>
          <cell r="G945" t="str">
            <v>Label</v>
          </cell>
          <cell r="H945" t="str">
            <v>Active</v>
          </cell>
          <cell r="I945">
            <v>36719</v>
          </cell>
        </row>
        <row r="946">
          <cell r="A946" t="str">
            <v>8340</v>
          </cell>
          <cell r="B946" t="str">
            <v>Pouch, 1-3/8x3 sample</v>
          </cell>
          <cell r="C946" t="str">
            <v>EA</v>
          </cell>
          <cell r="G946" t="str">
            <v>Bulk</v>
          </cell>
          <cell r="H946" t="str">
            <v>Active</v>
          </cell>
          <cell r="I946">
            <v>36896</v>
          </cell>
        </row>
        <row r="947">
          <cell r="A947" t="str">
            <v>85</v>
          </cell>
          <cell r="B947" t="str">
            <v>Analpram Dalmation</v>
          </cell>
          <cell r="C947" t="str">
            <v>EA</v>
          </cell>
          <cell r="G947" t="str">
            <v>LIT</v>
          </cell>
          <cell r="H947" t="str">
            <v>Active</v>
          </cell>
          <cell r="I947">
            <v>36697</v>
          </cell>
        </row>
        <row r="948">
          <cell r="A948" t="str">
            <v>9065</v>
          </cell>
          <cell r="B948" t="str">
            <v>1/2 oz. white boston</v>
          </cell>
          <cell r="C948" t="str">
            <v>EA</v>
          </cell>
          <cell r="G948" t="str">
            <v>bottle</v>
          </cell>
          <cell r="H948" t="str">
            <v>INACTIVE</v>
          </cell>
          <cell r="I948">
            <v>36092</v>
          </cell>
        </row>
        <row r="949">
          <cell r="A949" t="str">
            <v>A005</v>
          </cell>
          <cell r="B949" t="str">
            <v>Acetaminophen USP Fine</v>
          </cell>
          <cell r="C949" t="str">
            <v>kg</v>
          </cell>
          <cell r="G949" t="str">
            <v>rm</v>
          </cell>
          <cell r="H949" t="str">
            <v>INACTIVE</v>
          </cell>
          <cell r="I949">
            <v>36128</v>
          </cell>
        </row>
        <row r="950">
          <cell r="A950" t="str">
            <v>A007</v>
          </cell>
          <cell r="B950" t="str">
            <v>Acetaminophen USP</v>
          </cell>
          <cell r="C950" t="str">
            <v>kg</v>
          </cell>
          <cell r="G950" t="str">
            <v>rm</v>
          </cell>
          <cell r="H950" t="str">
            <v>INACTIVE</v>
          </cell>
          <cell r="I950">
            <v>36128</v>
          </cell>
        </row>
        <row r="951">
          <cell r="A951" t="str">
            <v>a025</v>
          </cell>
          <cell r="B951" t="str">
            <v>Specially Denatured</v>
          </cell>
          <cell r="C951" t="str">
            <v>GL</v>
          </cell>
          <cell r="G951" t="str">
            <v>rm</v>
          </cell>
          <cell r="H951" t="str">
            <v>ACTIVE</v>
          </cell>
          <cell r="I951">
            <v>36092</v>
          </cell>
        </row>
        <row r="952">
          <cell r="A952" t="str">
            <v>a075</v>
          </cell>
          <cell r="B952" t="str">
            <v>Aquaphor</v>
          </cell>
          <cell r="C952" t="str">
            <v>kg</v>
          </cell>
          <cell r="G952" t="str">
            <v>RM</v>
          </cell>
          <cell r="H952" t="str">
            <v>ACTIVE</v>
          </cell>
          <cell r="I952">
            <v>36085</v>
          </cell>
        </row>
        <row r="953">
          <cell r="A953" t="str">
            <v>a080</v>
          </cell>
          <cell r="B953" t="str">
            <v>Sorbitan Sesquioleate NF</v>
          </cell>
          <cell r="C953" t="str">
            <v>kg</v>
          </cell>
          <cell r="G953" t="str">
            <v>rm</v>
          </cell>
          <cell r="H953" t="str">
            <v>ACTIVE</v>
          </cell>
          <cell r="I953">
            <v>36092</v>
          </cell>
        </row>
        <row r="954">
          <cell r="A954" t="str">
            <v>a100</v>
          </cell>
          <cell r="B954" t="str">
            <v>Aspirin White 10% Starch</v>
          </cell>
          <cell r="C954" t="str">
            <v>kg</v>
          </cell>
          <cell r="G954" t="str">
            <v>rm</v>
          </cell>
          <cell r="H954" t="str">
            <v>INACTIVE</v>
          </cell>
          <cell r="I954">
            <v>36123</v>
          </cell>
        </row>
        <row r="955">
          <cell r="A955" t="str">
            <v>A110</v>
          </cell>
          <cell r="B955" t="str">
            <v>Aspirin USP 40 Mesh</v>
          </cell>
          <cell r="C955" t="str">
            <v>kg</v>
          </cell>
          <cell r="G955" t="str">
            <v>rm</v>
          </cell>
          <cell r="H955" t="str">
            <v>INACTIVE</v>
          </cell>
          <cell r="I955">
            <v>36128</v>
          </cell>
        </row>
        <row r="956">
          <cell r="A956" t="str">
            <v>a120</v>
          </cell>
          <cell r="B956" t="str">
            <v>Microcrystalline</v>
          </cell>
          <cell r="C956" t="str">
            <v>kg</v>
          </cell>
          <cell r="G956" t="str">
            <v>rm</v>
          </cell>
          <cell r="H956" t="str">
            <v>INACTIVE</v>
          </cell>
          <cell r="I956">
            <v>36123</v>
          </cell>
        </row>
        <row r="957">
          <cell r="A957" t="str">
            <v>A120A</v>
          </cell>
          <cell r="B957" t="str">
            <v>Avicel ph101 (Micro</v>
          </cell>
          <cell r="C957" t="str">
            <v>kg</v>
          </cell>
          <cell r="G957" t="str">
            <v>rm</v>
          </cell>
          <cell r="H957" t="str">
            <v>INACTIVE</v>
          </cell>
          <cell r="I957">
            <v>36123</v>
          </cell>
        </row>
        <row r="958">
          <cell r="A958" t="str">
            <v>B020</v>
          </cell>
          <cell r="B958" t="str">
            <v>Benzoic Acid USP</v>
          </cell>
          <cell r="C958" t="str">
            <v>kg</v>
          </cell>
          <cell r="G958" t="str">
            <v>rm</v>
          </cell>
          <cell r="H958" t="str">
            <v>INACTIVE</v>
          </cell>
          <cell r="I958">
            <v>36128</v>
          </cell>
        </row>
        <row r="959">
          <cell r="A959" t="str">
            <v>b021</v>
          </cell>
          <cell r="B959" t="str">
            <v>Hydrous Benzoyl Peroxide</v>
          </cell>
          <cell r="C959" t="str">
            <v>kg</v>
          </cell>
          <cell r="G959" t="str">
            <v>rm</v>
          </cell>
          <cell r="H959" t="str">
            <v>ACTIVE</v>
          </cell>
          <cell r="I959">
            <v>36123</v>
          </cell>
        </row>
        <row r="960">
          <cell r="A960" t="str">
            <v>B022</v>
          </cell>
          <cell r="B960" t="str">
            <v>Hydrous Benzoyl</v>
          </cell>
          <cell r="C960" t="str">
            <v>KG</v>
          </cell>
          <cell r="G960" t="str">
            <v>RM</v>
          </cell>
          <cell r="H960" t="str">
            <v>ACTIVE</v>
          </cell>
          <cell r="I960">
            <v>36291</v>
          </cell>
        </row>
        <row r="961">
          <cell r="A961" t="str">
            <v>b023</v>
          </cell>
          <cell r="B961" t="str">
            <v>Benzyl Alcohol, NF</v>
          </cell>
          <cell r="C961" t="str">
            <v>kg</v>
          </cell>
          <cell r="G961" t="str">
            <v>rm</v>
          </cell>
          <cell r="H961" t="str">
            <v>active</v>
          </cell>
          <cell r="I961">
            <v>36092</v>
          </cell>
        </row>
        <row r="962">
          <cell r="A962" t="str">
            <v>B036</v>
          </cell>
          <cell r="B962" t="str">
            <v>Butylated hydroxytoluene</v>
          </cell>
          <cell r="C962" t="str">
            <v>KG</v>
          </cell>
          <cell r="G962" t="str">
            <v>RM</v>
          </cell>
          <cell r="H962" t="str">
            <v>Active</v>
          </cell>
          <cell r="I962">
            <v>37113</v>
          </cell>
        </row>
        <row r="963">
          <cell r="A963" t="str">
            <v>b040</v>
          </cell>
          <cell r="B963" t="str">
            <v>Butylparaben NF</v>
          </cell>
          <cell r="C963" t="str">
            <v>kg</v>
          </cell>
          <cell r="G963" t="str">
            <v>rm</v>
          </cell>
          <cell r="H963" t="str">
            <v>ACTIVE</v>
          </cell>
          <cell r="I963">
            <v>36123</v>
          </cell>
        </row>
        <row r="964">
          <cell r="A964" t="str">
            <v>c010</v>
          </cell>
          <cell r="B964" t="str">
            <v>Caffeine Anhydrous USP</v>
          </cell>
          <cell r="C964" t="str">
            <v>kg</v>
          </cell>
          <cell r="G964" t="str">
            <v>rm</v>
          </cell>
          <cell r="H964" t="str">
            <v>INACTIVE</v>
          </cell>
          <cell r="I964">
            <v>36123</v>
          </cell>
        </row>
        <row r="965">
          <cell r="A965" t="str">
            <v>c020</v>
          </cell>
          <cell r="B965" t="str">
            <v>Calcium Carbonate USP</v>
          </cell>
          <cell r="C965" t="str">
            <v>kg</v>
          </cell>
          <cell r="G965" t="str">
            <v>rm</v>
          </cell>
          <cell r="H965" t="str">
            <v>INACTIVE</v>
          </cell>
          <cell r="I965">
            <v>36123</v>
          </cell>
        </row>
        <row r="966">
          <cell r="A966" t="str">
            <v>C055</v>
          </cell>
          <cell r="B966" t="str">
            <v>Camphor Gum</v>
          </cell>
          <cell r="C966" t="str">
            <v>kg</v>
          </cell>
          <cell r="G966" t="str">
            <v>rm</v>
          </cell>
          <cell r="H966" t="str">
            <v>INACTIVE</v>
          </cell>
          <cell r="I966">
            <v>36128</v>
          </cell>
        </row>
        <row r="967">
          <cell r="A967" t="str">
            <v>C057</v>
          </cell>
          <cell r="B967" t="str">
            <v>Capsaicin Concentrate,</v>
          </cell>
          <cell r="C967" t="str">
            <v>kg</v>
          </cell>
          <cell r="G967" t="str">
            <v>rm</v>
          </cell>
          <cell r="H967" t="str">
            <v>Inactive</v>
          </cell>
          <cell r="I967">
            <v>36320</v>
          </cell>
        </row>
        <row r="968">
          <cell r="A968" t="str">
            <v>C058</v>
          </cell>
          <cell r="B968" t="str">
            <v>Oleoresin Capsicum, 2%</v>
          </cell>
          <cell r="C968" t="str">
            <v>kg</v>
          </cell>
          <cell r="G968" t="str">
            <v>rm</v>
          </cell>
          <cell r="H968" t="str">
            <v>Inactive</v>
          </cell>
          <cell r="I968">
            <v>36128</v>
          </cell>
        </row>
        <row r="969">
          <cell r="A969" t="str">
            <v>c059</v>
          </cell>
          <cell r="B969" t="str">
            <v>Capsaicin  USP</v>
          </cell>
          <cell r="C969" t="str">
            <v>kg</v>
          </cell>
          <cell r="G969" t="str">
            <v>rm</v>
          </cell>
          <cell r="H969" t="str">
            <v>Active</v>
          </cell>
          <cell r="I969">
            <v>36092</v>
          </cell>
        </row>
        <row r="970">
          <cell r="A970" t="str">
            <v>c060</v>
          </cell>
          <cell r="B970" t="str">
            <v>Capsium Oleoresin USP</v>
          </cell>
          <cell r="C970" t="str">
            <v>kg</v>
          </cell>
          <cell r="G970" t="str">
            <v>rm</v>
          </cell>
          <cell r="H970" t="str">
            <v>Inactive</v>
          </cell>
          <cell r="I970">
            <v>36123</v>
          </cell>
        </row>
        <row r="971">
          <cell r="A971" t="str">
            <v>c063</v>
          </cell>
          <cell r="B971" t="str">
            <v>Carbomer 940 (Carbopol</v>
          </cell>
          <cell r="C971" t="str">
            <v>kg</v>
          </cell>
          <cell r="G971" t="str">
            <v>rm</v>
          </cell>
          <cell r="H971" t="str">
            <v>ACTIVE</v>
          </cell>
          <cell r="I971">
            <v>36123</v>
          </cell>
        </row>
        <row r="972">
          <cell r="A972" t="str">
            <v>C070</v>
          </cell>
          <cell r="B972" t="str">
            <v>Carbopol 941 NF</v>
          </cell>
          <cell r="C972" t="str">
            <v>kg</v>
          </cell>
          <cell r="G972" t="str">
            <v>rm</v>
          </cell>
          <cell r="H972" t="str">
            <v>Inactive</v>
          </cell>
          <cell r="I972">
            <v>36128</v>
          </cell>
        </row>
        <row r="973">
          <cell r="A973" t="str">
            <v>c085</v>
          </cell>
          <cell r="B973" t="str">
            <v>Di-isopropyl adipate</v>
          </cell>
          <cell r="C973" t="str">
            <v>kg</v>
          </cell>
          <cell r="G973" t="str">
            <v>rm</v>
          </cell>
          <cell r="H973" t="str">
            <v>ACTIVE</v>
          </cell>
          <cell r="I973">
            <v>36092</v>
          </cell>
        </row>
        <row r="974">
          <cell r="A974" t="str">
            <v>C093</v>
          </cell>
          <cell r="B974" t="str">
            <v>Ceteth-20</v>
          </cell>
          <cell r="C974" t="str">
            <v>kg</v>
          </cell>
          <cell r="G974" t="str">
            <v>rm</v>
          </cell>
          <cell r="H974" t="str">
            <v>ACTIVE</v>
          </cell>
          <cell r="I974">
            <v>36123</v>
          </cell>
        </row>
        <row r="975">
          <cell r="A975" t="str">
            <v>C095</v>
          </cell>
          <cell r="B975" t="str">
            <v>Cetyl Alcohol NF</v>
          </cell>
          <cell r="C975" t="str">
            <v>kg</v>
          </cell>
          <cell r="G975" t="str">
            <v>RM</v>
          </cell>
          <cell r="H975" t="str">
            <v>ACTIVE</v>
          </cell>
          <cell r="I975">
            <v>36085</v>
          </cell>
        </row>
        <row r="976">
          <cell r="A976" t="str">
            <v>C101</v>
          </cell>
          <cell r="B976" t="str">
            <v>Cetomacrogol 1000,BP</v>
          </cell>
          <cell r="C976" t="str">
            <v>kg</v>
          </cell>
          <cell r="G976" t="str">
            <v>rm</v>
          </cell>
          <cell r="H976" t="str">
            <v>Active</v>
          </cell>
          <cell r="I976">
            <v>36123</v>
          </cell>
        </row>
        <row r="977">
          <cell r="A977" t="str">
            <v>c105</v>
          </cell>
          <cell r="B977" t="str">
            <v>Cetostearyl Alcohol, NF</v>
          </cell>
          <cell r="C977" t="str">
            <v>kg</v>
          </cell>
          <cell r="G977" t="str">
            <v>rm</v>
          </cell>
          <cell r="H977" t="str">
            <v>ACTIVE</v>
          </cell>
          <cell r="I977">
            <v>36123</v>
          </cell>
        </row>
        <row r="978">
          <cell r="A978" t="str">
            <v>C120</v>
          </cell>
          <cell r="B978" t="str">
            <v>Chlorzoxazone USP</v>
          </cell>
          <cell r="C978" t="str">
            <v>kg</v>
          </cell>
          <cell r="G978" t="str">
            <v>rm</v>
          </cell>
          <cell r="H978" t="str">
            <v>INACTIVE</v>
          </cell>
          <cell r="I978">
            <v>36128</v>
          </cell>
        </row>
        <row r="979">
          <cell r="A979" t="str">
            <v>c122</v>
          </cell>
          <cell r="B979" t="str">
            <v>Cholesterol NF</v>
          </cell>
          <cell r="C979" t="str">
            <v>kg</v>
          </cell>
          <cell r="G979" t="str">
            <v>rm</v>
          </cell>
          <cell r="H979" t="str">
            <v>active</v>
          </cell>
          <cell r="I979">
            <v>36320</v>
          </cell>
        </row>
        <row r="980">
          <cell r="A980" t="str">
            <v>C128</v>
          </cell>
          <cell r="B980" t="str">
            <v>DL-Cinnamedrine HC1</v>
          </cell>
          <cell r="C980" t="str">
            <v>kg</v>
          </cell>
          <cell r="G980" t="str">
            <v>rm</v>
          </cell>
          <cell r="H980" t="str">
            <v>INACTIVE</v>
          </cell>
          <cell r="I980">
            <v>36128</v>
          </cell>
        </row>
        <row r="981">
          <cell r="A981" t="str">
            <v>C129</v>
          </cell>
          <cell r="B981" t="str">
            <v>Citric acid, USP</v>
          </cell>
          <cell r="C981" t="str">
            <v>kg</v>
          </cell>
          <cell r="G981" t="str">
            <v>RM</v>
          </cell>
          <cell r="H981" t="str">
            <v>Active</v>
          </cell>
          <cell r="I981">
            <v>36957</v>
          </cell>
        </row>
        <row r="982">
          <cell r="A982" t="str">
            <v>c130</v>
          </cell>
          <cell r="B982" t="str">
            <v>Citric Acid USP</v>
          </cell>
          <cell r="C982" t="str">
            <v>kg</v>
          </cell>
          <cell r="G982" t="str">
            <v>rm</v>
          </cell>
          <cell r="H982" t="str">
            <v>ACTIVE</v>
          </cell>
          <cell r="I982">
            <v>36123</v>
          </cell>
        </row>
        <row r="983">
          <cell r="A983" t="str">
            <v>C131</v>
          </cell>
          <cell r="B983" t="str">
            <v>Clindamycin Phosphate,</v>
          </cell>
          <cell r="C983" t="str">
            <v>kg</v>
          </cell>
          <cell r="G983" t="str">
            <v>rm</v>
          </cell>
          <cell r="H983" t="str">
            <v>Inactive</v>
          </cell>
          <cell r="I983">
            <v>36128</v>
          </cell>
        </row>
        <row r="984">
          <cell r="A984" t="str">
            <v>C132</v>
          </cell>
          <cell r="B984" t="str">
            <v>Clindamycin Phosphate,</v>
          </cell>
          <cell r="C984" t="str">
            <v>kg</v>
          </cell>
          <cell r="G984" t="str">
            <v>RM</v>
          </cell>
          <cell r="H984" t="str">
            <v>active</v>
          </cell>
          <cell r="I984">
            <v>36329</v>
          </cell>
        </row>
        <row r="985">
          <cell r="A985" t="str">
            <v>C140</v>
          </cell>
          <cell r="B985" t="str">
            <v>Clotrimazole USP</v>
          </cell>
          <cell r="C985" t="str">
            <v>kg</v>
          </cell>
          <cell r="G985" t="str">
            <v>RM</v>
          </cell>
          <cell r="H985" t="str">
            <v>Active</v>
          </cell>
          <cell r="I985">
            <v>37083</v>
          </cell>
        </row>
        <row r="986">
          <cell r="A986" t="str">
            <v>d015</v>
          </cell>
          <cell r="B986" t="str">
            <v>Isopropyl Palmitate NF</v>
          </cell>
          <cell r="C986" t="str">
            <v>kg</v>
          </cell>
          <cell r="G986" t="str">
            <v>RM</v>
          </cell>
          <cell r="H986" t="str">
            <v>ACTIVE</v>
          </cell>
          <cell r="I986">
            <v>36085</v>
          </cell>
        </row>
        <row r="987">
          <cell r="A987" t="str">
            <v>D025</v>
          </cell>
          <cell r="B987" t="str">
            <v>Dextromethorphan</v>
          </cell>
          <cell r="C987" t="str">
            <v>kg</v>
          </cell>
          <cell r="G987" t="str">
            <v>rm</v>
          </cell>
          <cell r="H987" t="str">
            <v>INACTIVE</v>
          </cell>
          <cell r="I987">
            <v>36128</v>
          </cell>
        </row>
        <row r="988">
          <cell r="A988" t="str">
            <v>D039</v>
          </cell>
          <cell r="B988" t="str">
            <v>DOW CORNING 200 FLUID</v>
          </cell>
          <cell r="C988" t="str">
            <v>KG</v>
          </cell>
          <cell r="G988" t="str">
            <v>RM</v>
          </cell>
          <cell r="H988" t="str">
            <v>ACTIVE</v>
          </cell>
          <cell r="I988">
            <v>36250</v>
          </cell>
        </row>
        <row r="989">
          <cell r="A989" t="str">
            <v>D041FG</v>
          </cell>
          <cell r="B989" t="str">
            <v>Dimodan LS K</v>
          </cell>
          <cell r="C989" t="str">
            <v>lb</v>
          </cell>
          <cell r="G989" t="str">
            <v>rm</v>
          </cell>
          <cell r="H989" t="str">
            <v>Inactive</v>
          </cell>
          <cell r="I989">
            <v>36320</v>
          </cell>
        </row>
        <row r="990">
          <cell r="A990" t="str">
            <v>D042FG</v>
          </cell>
          <cell r="B990" t="str">
            <v>Dimodan OK</v>
          </cell>
          <cell r="C990" t="str">
            <v>lb</v>
          </cell>
          <cell r="G990" t="str">
            <v>rm</v>
          </cell>
          <cell r="H990" t="str">
            <v>Inactive</v>
          </cell>
          <cell r="I990">
            <v>36320</v>
          </cell>
        </row>
        <row r="991">
          <cell r="A991" t="str">
            <v>E005</v>
          </cell>
          <cell r="B991" t="str">
            <v>Edetate Disodium, USP</v>
          </cell>
          <cell r="C991" t="str">
            <v>kg</v>
          </cell>
          <cell r="G991" t="str">
            <v>rm</v>
          </cell>
          <cell r="H991" t="str">
            <v>ACTIVE</v>
          </cell>
          <cell r="I991">
            <v>36128</v>
          </cell>
        </row>
        <row r="992">
          <cell r="A992" t="str">
            <v>e025</v>
          </cell>
          <cell r="B992" t="str">
            <v>Ethomeen C-25</v>
          </cell>
          <cell r="C992" t="str">
            <v>kg</v>
          </cell>
          <cell r="G992" t="str">
            <v>rm</v>
          </cell>
          <cell r="H992" t="str">
            <v>Inactive</v>
          </cell>
          <cell r="I992">
            <v>36123</v>
          </cell>
        </row>
        <row r="993">
          <cell r="A993" t="str">
            <v>e031</v>
          </cell>
          <cell r="B993" t="str">
            <v>Ethylcellulose N14</v>
          </cell>
          <cell r="C993" t="str">
            <v>kg</v>
          </cell>
          <cell r="G993" t="str">
            <v>rm</v>
          </cell>
          <cell r="H993" t="str">
            <v>INACTIVE</v>
          </cell>
          <cell r="I993">
            <v>36123</v>
          </cell>
        </row>
        <row r="994">
          <cell r="A994" t="str">
            <v>F010</v>
          </cell>
          <cell r="B994" t="str">
            <v>5-Fluorouacil, USP Micro</v>
          </cell>
          <cell r="C994" t="str">
            <v>kg</v>
          </cell>
          <cell r="G994" t="str">
            <v>rm</v>
          </cell>
          <cell r="H994" t="str">
            <v>Active</v>
          </cell>
          <cell r="I994">
            <v>36123</v>
          </cell>
        </row>
        <row r="995">
          <cell r="A995" t="str">
            <v>f015</v>
          </cell>
          <cell r="B995" t="str">
            <v>Forlan-L</v>
          </cell>
          <cell r="C995" t="str">
            <v>kg</v>
          </cell>
          <cell r="G995" t="str">
            <v>rm</v>
          </cell>
          <cell r="H995" t="str">
            <v>ACTIVE</v>
          </cell>
          <cell r="I995">
            <v>36092</v>
          </cell>
        </row>
        <row r="996">
          <cell r="A996" t="str">
            <v>g015</v>
          </cell>
          <cell r="B996" t="str">
            <v>Glycerin USP</v>
          </cell>
          <cell r="C996" t="str">
            <v>kg</v>
          </cell>
          <cell r="G996" t="str">
            <v>rm</v>
          </cell>
          <cell r="H996" t="str">
            <v>ACTIVE</v>
          </cell>
          <cell r="I996">
            <v>36092</v>
          </cell>
        </row>
        <row r="997">
          <cell r="A997" t="str">
            <v>g019</v>
          </cell>
          <cell r="B997" t="str">
            <v>Glyceryl Stearate</v>
          </cell>
          <cell r="C997" t="str">
            <v>KG</v>
          </cell>
          <cell r="G997" t="str">
            <v>rm</v>
          </cell>
          <cell r="H997" t="str">
            <v>INACTIVE</v>
          </cell>
          <cell r="I997">
            <v>36123</v>
          </cell>
        </row>
        <row r="998">
          <cell r="A998" t="str">
            <v>g020</v>
          </cell>
          <cell r="B998" t="str">
            <v>Glyceryl monostearate,</v>
          </cell>
          <cell r="C998" t="str">
            <v>kg</v>
          </cell>
          <cell r="G998" t="str">
            <v>rm</v>
          </cell>
          <cell r="H998" t="str">
            <v>Active</v>
          </cell>
          <cell r="I998">
            <v>36092</v>
          </cell>
        </row>
        <row r="999">
          <cell r="A999" t="str">
            <v>g023</v>
          </cell>
          <cell r="B999" t="str">
            <v>Guaifenesin USP</v>
          </cell>
          <cell r="C999" t="str">
            <v>kg</v>
          </cell>
          <cell r="G999" t="str">
            <v>rm</v>
          </cell>
          <cell r="H999" t="str">
            <v>INACTIVE</v>
          </cell>
          <cell r="I999">
            <v>36123</v>
          </cell>
        </row>
        <row r="1000">
          <cell r="A1000" t="str">
            <v>g025</v>
          </cell>
          <cell r="B1000" t="str">
            <v>Gum Mastic  Natural</v>
          </cell>
          <cell r="C1000" t="str">
            <v>kg</v>
          </cell>
          <cell r="G1000" t="str">
            <v>rm</v>
          </cell>
          <cell r="H1000" t="str">
            <v>ACTIVE</v>
          </cell>
          <cell r="I1000">
            <v>36092</v>
          </cell>
        </row>
        <row r="1001">
          <cell r="A1001" t="str">
            <v>G1130</v>
          </cell>
          <cell r="B1001" t="str">
            <v>Capsule 1 Natural</v>
          </cell>
          <cell r="C1001" t="str">
            <v>EA</v>
          </cell>
          <cell r="G1001" t="str">
            <v>capsule</v>
          </cell>
          <cell r="H1001" t="str">
            <v>ACTIVE</v>
          </cell>
          <cell r="I1001">
            <v>36123</v>
          </cell>
        </row>
        <row r="1002">
          <cell r="A1002" t="str">
            <v>G1140</v>
          </cell>
          <cell r="B1002" t="str">
            <v>Capsule 3 Natural Red</v>
          </cell>
          <cell r="C1002" t="str">
            <v>EA</v>
          </cell>
          <cell r="G1002" t="str">
            <v>capsule</v>
          </cell>
          <cell r="H1002" t="str">
            <v>Inactive</v>
          </cell>
          <cell r="I1002">
            <v>36123</v>
          </cell>
        </row>
        <row r="1003">
          <cell r="A1003" t="str">
            <v>g1145</v>
          </cell>
          <cell r="B1003" t="str">
            <v>Capsule 4 Natural Body</v>
          </cell>
          <cell r="C1003" t="str">
            <v>EA</v>
          </cell>
          <cell r="G1003" t="str">
            <v>CAPSULE</v>
          </cell>
          <cell r="H1003" t="str">
            <v>Inactive</v>
          </cell>
          <cell r="I1003">
            <v>36171</v>
          </cell>
        </row>
        <row r="1004">
          <cell r="A1004" t="str">
            <v>H017</v>
          </cell>
          <cell r="B1004" t="str">
            <v>Hydrocortisone Acetate</v>
          </cell>
          <cell r="C1004" t="str">
            <v>KG</v>
          </cell>
          <cell r="G1004" t="str">
            <v>RM</v>
          </cell>
          <cell r="H1004" t="str">
            <v>Active</v>
          </cell>
          <cell r="I1004">
            <v>36250</v>
          </cell>
        </row>
        <row r="1005">
          <cell r="A1005" t="str">
            <v>H018</v>
          </cell>
          <cell r="B1005" t="str">
            <v>Hydrortisone Acetate USP</v>
          </cell>
          <cell r="C1005" t="str">
            <v>KG</v>
          </cell>
          <cell r="G1005" t="str">
            <v>RM</v>
          </cell>
          <cell r="H1005" t="str">
            <v>Inactive</v>
          </cell>
          <cell r="I1005">
            <v>36214</v>
          </cell>
        </row>
        <row r="1006">
          <cell r="A1006" t="str">
            <v>H019</v>
          </cell>
          <cell r="B1006" t="str">
            <v>Hydrocortisone Acetate</v>
          </cell>
          <cell r="C1006" t="str">
            <v>kg</v>
          </cell>
          <cell r="G1006" t="str">
            <v>RM</v>
          </cell>
          <cell r="H1006" t="str">
            <v>ACTIVE</v>
          </cell>
          <cell r="I1006">
            <v>36085</v>
          </cell>
        </row>
        <row r="1007">
          <cell r="A1007" t="str">
            <v>H021</v>
          </cell>
          <cell r="B1007" t="str">
            <v>Hydrocortisone Butyrate</v>
          </cell>
          <cell r="C1007" t="str">
            <v>KG</v>
          </cell>
          <cell r="G1007" t="str">
            <v>rm</v>
          </cell>
          <cell r="H1007" t="str">
            <v>ACTIVE</v>
          </cell>
          <cell r="I1007">
            <v>36127</v>
          </cell>
        </row>
        <row r="1008">
          <cell r="A1008" t="str">
            <v>I010</v>
          </cell>
          <cell r="B1008" t="str">
            <v>Imidurea, NF</v>
          </cell>
          <cell r="C1008" t="str">
            <v>EA</v>
          </cell>
          <cell r="G1008" t="str">
            <v>rm</v>
          </cell>
          <cell r="H1008" t="str">
            <v>Inactive</v>
          </cell>
          <cell r="I1008">
            <v>36123</v>
          </cell>
        </row>
        <row r="1009">
          <cell r="A1009" t="str">
            <v>i015</v>
          </cell>
          <cell r="B1009" t="str">
            <v>Isopropyl Alcohol USP</v>
          </cell>
          <cell r="C1009" t="str">
            <v>kg</v>
          </cell>
          <cell r="G1009" t="str">
            <v>rm</v>
          </cell>
          <cell r="H1009" t="str">
            <v>Active</v>
          </cell>
          <cell r="I1009">
            <v>36123</v>
          </cell>
        </row>
        <row r="1010">
          <cell r="A1010" t="str">
            <v>I016</v>
          </cell>
          <cell r="B1010" t="str">
            <v>Isopropyl alcohol</v>
          </cell>
          <cell r="C1010" t="str">
            <v>kg</v>
          </cell>
          <cell r="G1010" t="str">
            <v>RM</v>
          </cell>
          <cell r="H1010" t="str">
            <v>Active</v>
          </cell>
          <cell r="I1010">
            <v>36948</v>
          </cell>
        </row>
        <row r="1011">
          <cell r="A1011" t="str">
            <v>i020</v>
          </cell>
          <cell r="B1011" t="str">
            <v>Isopropyl Myristate, NF</v>
          </cell>
          <cell r="C1011" t="str">
            <v>kg</v>
          </cell>
          <cell r="G1011" t="str">
            <v>rm</v>
          </cell>
          <cell r="H1011" t="str">
            <v>ACTIVE</v>
          </cell>
          <cell r="I1011">
            <v>36092</v>
          </cell>
        </row>
        <row r="1012">
          <cell r="A1012" t="str">
            <v>K005</v>
          </cell>
          <cell r="B1012" t="str">
            <v>Kaolin USP</v>
          </cell>
          <cell r="C1012" t="str">
            <v>kg</v>
          </cell>
          <cell r="G1012" t="str">
            <v>rm</v>
          </cell>
          <cell r="H1012" t="str">
            <v>INACTIVE</v>
          </cell>
          <cell r="I1012">
            <v>36123</v>
          </cell>
        </row>
        <row r="1013">
          <cell r="A1013" t="str">
            <v>L002</v>
          </cell>
          <cell r="B1013" t="str">
            <v>Lactic acid 88% USP</v>
          </cell>
          <cell r="C1013" t="str">
            <v>Lb</v>
          </cell>
          <cell r="G1013" t="str">
            <v>RM</v>
          </cell>
          <cell r="H1013" t="str">
            <v>Active</v>
          </cell>
          <cell r="I1013">
            <v>37138</v>
          </cell>
        </row>
        <row r="1014">
          <cell r="A1014" t="str">
            <v>L005</v>
          </cell>
          <cell r="B1014" t="str">
            <v>Lactose NF Spray Dried</v>
          </cell>
          <cell r="C1014" t="str">
            <v>kg</v>
          </cell>
          <cell r="G1014" t="str">
            <v>rm</v>
          </cell>
          <cell r="H1014" t="str">
            <v>INACTIVE</v>
          </cell>
          <cell r="I1014">
            <v>36128</v>
          </cell>
        </row>
        <row r="1015">
          <cell r="A1015" t="str">
            <v>L016</v>
          </cell>
          <cell r="B1015" t="str">
            <v>Soy Lecithin (Centrol</v>
          </cell>
          <cell r="C1015" t="str">
            <v>kg</v>
          </cell>
          <cell r="G1015" t="str">
            <v>RM</v>
          </cell>
          <cell r="H1015" t="str">
            <v>Inactive</v>
          </cell>
          <cell r="I1015">
            <v>36606</v>
          </cell>
        </row>
        <row r="1016">
          <cell r="A1016" t="str">
            <v>L018</v>
          </cell>
          <cell r="B1016" t="str">
            <v>Lidocaine,  USP</v>
          </cell>
          <cell r="C1016" t="str">
            <v>KG</v>
          </cell>
          <cell r="G1016" t="str">
            <v>RM</v>
          </cell>
          <cell r="H1016" t="str">
            <v>active</v>
          </cell>
          <cell r="I1016">
            <v>36098</v>
          </cell>
        </row>
        <row r="1017">
          <cell r="A1017" t="str">
            <v>L019</v>
          </cell>
          <cell r="B1017" t="str">
            <v>Lemon Oil Cold Pressed,</v>
          </cell>
          <cell r="C1017" t="str">
            <v>kg</v>
          </cell>
          <cell r="G1017" t="str">
            <v>RM</v>
          </cell>
          <cell r="H1017" t="str">
            <v>active</v>
          </cell>
          <cell r="I1017">
            <v>36098</v>
          </cell>
        </row>
        <row r="1018">
          <cell r="A1018" t="str">
            <v>L020</v>
          </cell>
          <cell r="B1018" t="str">
            <v>Lipid Phase 4%</v>
          </cell>
          <cell r="C1018" t="str">
            <v>kg</v>
          </cell>
          <cell r="G1018" t="str">
            <v>rm</v>
          </cell>
          <cell r="H1018" t="str">
            <v>ACTIVE</v>
          </cell>
          <cell r="I1018">
            <v>36123</v>
          </cell>
        </row>
        <row r="1019">
          <cell r="A1019" t="str">
            <v>L021</v>
          </cell>
          <cell r="B1019" t="str">
            <v>Lipid Phase 5%</v>
          </cell>
          <cell r="C1019" t="str">
            <v>KG</v>
          </cell>
          <cell r="G1019" t="str">
            <v>RM</v>
          </cell>
          <cell r="H1019" t="str">
            <v>ACTIVE</v>
          </cell>
          <cell r="I1019">
            <v>36229</v>
          </cell>
        </row>
        <row r="1020">
          <cell r="A1020" t="str">
            <v>M040</v>
          </cell>
          <cell r="B1020" t="str">
            <v>MANY FLOWERS</v>
          </cell>
          <cell r="C1020" t="str">
            <v>KG</v>
          </cell>
          <cell r="G1020" t="str">
            <v>RM</v>
          </cell>
          <cell r="H1020" t="str">
            <v>INACTIVE</v>
          </cell>
          <cell r="I1020">
            <v>36098</v>
          </cell>
        </row>
        <row r="1021">
          <cell r="A1021" t="str">
            <v>m045</v>
          </cell>
          <cell r="B1021" t="str">
            <v>Mannitol, USP</v>
          </cell>
          <cell r="C1021" t="str">
            <v>kg</v>
          </cell>
          <cell r="G1021" t="str">
            <v>rm</v>
          </cell>
          <cell r="H1021" t="str">
            <v>INACTIVE</v>
          </cell>
          <cell r="I1021">
            <v>36123</v>
          </cell>
        </row>
        <row r="1022">
          <cell r="A1022" t="str">
            <v>M050</v>
          </cell>
          <cell r="B1022" t="str">
            <v>Menthol Racemic, USP</v>
          </cell>
          <cell r="C1022" t="str">
            <v>kg</v>
          </cell>
          <cell r="G1022" t="str">
            <v>rm</v>
          </cell>
          <cell r="H1022" t="str">
            <v>INACTIVE</v>
          </cell>
          <cell r="I1022">
            <v>36128</v>
          </cell>
        </row>
        <row r="1023">
          <cell r="A1023" t="str">
            <v>M065</v>
          </cell>
          <cell r="B1023" t="str">
            <v>Methocel 15 CPS</v>
          </cell>
          <cell r="C1023" t="str">
            <v>kg</v>
          </cell>
          <cell r="G1023" t="str">
            <v>rm</v>
          </cell>
          <cell r="H1023" t="str">
            <v>INACTIVE</v>
          </cell>
          <cell r="I1023">
            <v>36128</v>
          </cell>
        </row>
        <row r="1024">
          <cell r="A1024" t="str">
            <v>M067</v>
          </cell>
          <cell r="B1024" t="str">
            <v>Methocel K-15-M</v>
          </cell>
          <cell r="C1024" t="str">
            <v>kg</v>
          </cell>
          <cell r="G1024" t="str">
            <v>rm</v>
          </cell>
          <cell r="H1024" t="str">
            <v>INACTIVE</v>
          </cell>
          <cell r="I1024">
            <v>36128</v>
          </cell>
        </row>
        <row r="1025">
          <cell r="A1025" t="str">
            <v>m085</v>
          </cell>
          <cell r="B1025" t="str">
            <v>Methyl Paraben NF</v>
          </cell>
          <cell r="C1025" t="str">
            <v>kg</v>
          </cell>
          <cell r="G1025" t="str">
            <v>rm</v>
          </cell>
          <cell r="H1025" t="str">
            <v>ACTIVE</v>
          </cell>
          <cell r="I1025">
            <v>36123</v>
          </cell>
        </row>
        <row r="1026">
          <cell r="A1026" t="str">
            <v>M090</v>
          </cell>
          <cell r="B1026" t="str">
            <v>Methyl Salicylate NF</v>
          </cell>
          <cell r="C1026" t="str">
            <v>kg</v>
          </cell>
          <cell r="G1026" t="str">
            <v>rm</v>
          </cell>
          <cell r="H1026" t="str">
            <v>ACTIVE</v>
          </cell>
          <cell r="I1026">
            <v>36092</v>
          </cell>
        </row>
        <row r="1027">
          <cell r="A1027" t="str">
            <v>m091</v>
          </cell>
          <cell r="B1027" t="str">
            <v>Acrylates Copolymer</v>
          </cell>
          <cell r="C1027" t="str">
            <v>kg</v>
          </cell>
          <cell r="G1027" t="str">
            <v>rm</v>
          </cell>
          <cell r="H1027" t="str">
            <v>ACTIVE</v>
          </cell>
          <cell r="I1027">
            <v>36123</v>
          </cell>
        </row>
        <row r="1028">
          <cell r="A1028" t="str">
            <v>M100</v>
          </cell>
          <cell r="B1028" t="str">
            <v>Mineral Oil, USP, Heavy</v>
          </cell>
          <cell r="C1028" t="str">
            <v>KG</v>
          </cell>
          <cell r="G1028" t="str">
            <v>rm</v>
          </cell>
          <cell r="H1028" t="str">
            <v>ACTIVE</v>
          </cell>
          <cell r="I1028">
            <v>36092</v>
          </cell>
        </row>
        <row r="1029">
          <cell r="A1029" t="str">
            <v>m103</v>
          </cell>
          <cell r="B1029" t="str">
            <v>Light Mineral Oil NF</v>
          </cell>
          <cell r="C1029" t="str">
            <v>KG</v>
          </cell>
          <cell r="G1029" t="str">
            <v>rm</v>
          </cell>
          <cell r="H1029" t="str">
            <v>ACTIVE</v>
          </cell>
          <cell r="I1029">
            <v>36123</v>
          </cell>
        </row>
        <row r="1030">
          <cell r="A1030" t="str">
            <v>M105</v>
          </cell>
          <cell r="B1030" t="str">
            <v>Mineral Oil USP</v>
          </cell>
          <cell r="C1030" t="str">
            <v>GL</v>
          </cell>
          <cell r="G1030" t="str">
            <v>rm</v>
          </cell>
          <cell r="H1030" t="str">
            <v>ACTIVE</v>
          </cell>
          <cell r="I1030">
            <v>36092</v>
          </cell>
        </row>
        <row r="1031">
          <cell r="A1031" t="str">
            <v>m120</v>
          </cell>
          <cell r="B1031" t="str">
            <v>Polyoxyl-40-Stearate NF</v>
          </cell>
          <cell r="C1031" t="str">
            <v>kg</v>
          </cell>
          <cell r="G1031" t="str">
            <v>rm</v>
          </cell>
          <cell r="H1031" t="str">
            <v>ACTIVE</v>
          </cell>
          <cell r="I1031">
            <v>36085</v>
          </cell>
        </row>
        <row r="1032">
          <cell r="A1032" t="str">
            <v>M125</v>
          </cell>
          <cell r="B1032" t="str">
            <v>Myvacet 9-45 (Kosher)</v>
          </cell>
          <cell r="C1032" t="str">
            <v>kg</v>
          </cell>
          <cell r="G1032" t="str">
            <v>rm</v>
          </cell>
          <cell r="H1032" t="str">
            <v>Inactive</v>
          </cell>
          <cell r="I1032">
            <v>36123</v>
          </cell>
        </row>
        <row r="1033">
          <cell r="A1033" t="str">
            <v>M140</v>
          </cell>
          <cell r="B1033" t="str">
            <v>Miconazole nitrate</v>
          </cell>
          <cell r="C1033" t="str">
            <v>kg</v>
          </cell>
          <cell r="G1033" t="str">
            <v>RM</v>
          </cell>
          <cell r="H1033" t="str">
            <v>Active</v>
          </cell>
          <cell r="I1033">
            <v>37083</v>
          </cell>
        </row>
        <row r="1034">
          <cell r="A1034" t="str">
            <v>N021</v>
          </cell>
          <cell r="B1034" t="str">
            <v>Non-Pariel Sugar Spheres</v>
          </cell>
          <cell r="C1034" t="str">
            <v>kg</v>
          </cell>
          <cell r="G1034" t="str">
            <v>rm</v>
          </cell>
          <cell r="H1034" t="str">
            <v>INACTIVE</v>
          </cell>
          <cell r="I1034">
            <v>36123</v>
          </cell>
        </row>
        <row r="1035">
          <cell r="A1035" t="str">
            <v>N023</v>
          </cell>
          <cell r="B1035" t="str">
            <v>Non Pariel Sugar Spheres</v>
          </cell>
          <cell r="C1035" t="str">
            <v>kg</v>
          </cell>
          <cell r="G1035" t="str">
            <v>rm</v>
          </cell>
          <cell r="H1035" t="str">
            <v>INACTIVE</v>
          </cell>
          <cell r="I1035">
            <v>36128</v>
          </cell>
        </row>
        <row r="1036">
          <cell r="A1036" t="str">
            <v>N025</v>
          </cell>
          <cell r="B1036" t="str">
            <v>Non-Pariel Sugar Spheres</v>
          </cell>
          <cell r="C1036" t="str">
            <v>kg</v>
          </cell>
          <cell r="G1036" t="str">
            <v>rm</v>
          </cell>
          <cell r="H1036" t="str">
            <v>INACTIVE</v>
          </cell>
          <cell r="I1036">
            <v>36128</v>
          </cell>
        </row>
        <row r="1037">
          <cell r="A1037" t="str">
            <v>O005</v>
          </cell>
          <cell r="B1037" t="str">
            <v>Odorless Mineral Spirits</v>
          </cell>
          <cell r="C1037" t="str">
            <v>GL</v>
          </cell>
          <cell r="G1037" t="str">
            <v>RM</v>
          </cell>
          <cell r="H1037" t="str">
            <v>ACTIVE</v>
          </cell>
          <cell r="I1037">
            <v>36101</v>
          </cell>
        </row>
        <row r="1038">
          <cell r="A1038" t="str">
            <v>O030</v>
          </cell>
          <cell r="B1038" t="str">
            <v>Oleic Acid NF</v>
          </cell>
          <cell r="C1038" t="str">
            <v>kg</v>
          </cell>
          <cell r="G1038" t="str">
            <v>rm</v>
          </cell>
          <cell r="H1038" t="str">
            <v>Inactive</v>
          </cell>
          <cell r="I1038">
            <v>36320</v>
          </cell>
        </row>
        <row r="1039">
          <cell r="A1039" t="str">
            <v>O045</v>
          </cell>
          <cell r="B1039" t="str">
            <v>ARTIFICIAL ORANGE</v>
          </cell>
          <cell r="C1039" t="str">
            <v>KG</v>
          </cell>
          <cell r="G1039" t="str">
            <v>RM</v>
          </cell>
          <cell r="H1039" t="str">
            <v>Inactive</v>
          </cell>
          <cell r="I1039">
            <v>36098</v>
          </cell>
        </row>
        <row r="1040">
          <cell r="A1040" t="str">
            <v>P005</v>
          </cell>
          <cell r="B1040" t="str">
            <v>Povidone, USP</v>
          </cell>
          <cell r="C1040" t="str">
            <v>kg</v>
          </cell>
          <cell r="G1040" t="str">
            <v>rm</v>
          </cell>
          <cell r="H1040" t="str">
            <v>ACTIVE</v>
          </cell>
          <cell r="I1040">
            <v>36092</v>
          </cell>
        </row>
        <row r="1041">
          <cell r="A1041" t="str">
            <v>p007</v>
          </cell>
          <cell r="B1041" t="str">
            <v>Povidone USP (k90)</v>
          </cell>
          <cell r="C1041" t="str">
            <v>kg</v>
          </cell>
          <cell r="G1041" t="str">
            <v>rm</v>
          </cell>
          <cell r="H1041" t="str">
            <v>Active</v>
          </cell>
          <cell r="I1041">
            <v>36123</v>
          </cell>
        </row>
        <row r="1042">
          <cell r="A1042" t="str">
            <v>P015</v>
          </cell>
          <cell r="B1042" t="str">
            <v>Pectin USP 100 Mesh</v>
          </cell>
          <cell r="C1042" t="str">
            <v>kg</v>
          </cell>
          <cell r="G1042" t="str">
            <v>rm</v>
          </cell>
          <cell r="H1042" t="str">
            <v>INACTIVE</v>
          </cell>
          <cell r="I1042">
            <v>36128</v>
          </cell>
        </row>
        <row r="1043">
          <cell r="A1043" t="str">
            <v>P030</v>
          </cell>
          <cell r="B1043" t="str">
            <v>White Petrolatum USP,</v>
          </cell>
          <cell r="C1043" t="str">
            <v>kg</v>
          </cell>
          <cell r="G1043" t="str">
            <v>rm</v>
          </cell>
          <cell r="H1043" t="str">
            <v>ACTIVE</v>
          </cell>
          <cell r="I1043">
            <v>36092</v>
          </cell>
        </row>
        <row r="1044">
          <cell r="A1044" t="str">
            <v>p060</v>
          </cell>
          <cell r="B1044" t="str">
            <v>Phenylpropanolamine HC1</v>
          </cell>
          <cell r="C1044" t="str">
            <v>kg</v>
          </cell>
          <cell r="G1044" t="str">
            <v>rm</v>
          </cell>
          <cell r="H1044" t="str">
            <v>INACTIVE</v>
          </cell>
          <cell r="I1044">
            <v>36123</v>
          </cell>
        </row>
        <row r="1045">
          <cell r="A1045" t="str">
            <v>P061</v>
          </cell>
          <cell r="B1045" t="str">
            <v>Phospholipon 80 H</v>
          </cell>
          <cell r="C1045" t="str">
            <v>KG</v>
          </cell>
          <cell r="G1045" t="str">
            <v>RM</v>
          </cell>
          <cell r="H1045" t="str">
            <v>active</v>
          </cell>
          <cell r="I1045">
            <v>36266</v>
          </cell>
        </row>
        <row r="1046">
          <cell r="A1046" t="str">
            <v>P065</v>
          </cell>
          <cell r="B1046" t="str">
            <v>Plastibase 50W</v>
          </cell>
          <cell r="C1046" t="str">
            <v>kg</v>
          </cell>
          <cell r="G1046" t="str">
            <v>RM</v>
          </cell>
          <cell r="H1046" t="str">
            <v>Active</v>
          </cell>
          <cell r="I1046">
            <v>36752</v>
          </cell>
        </row>
        <row r="1047">
          <cell r="A1047" t="str">
            <v>P071</v>
          </cell>
          <cell r="B1047" t="str">
            <v>Polyethylene Glycol 400</v>
          </cell>
          <cell r="C1047" t="str">
            <v>kg</v>
          </cell>
          <cell r="G1047" t="str">
            <v>rm</v>
          </cell>
          <cell r="H1047" t="str">
            <v>ACTIVE</v>
          </cell>
          <cell r="I1047">
            <v>36123</v>
          </cell>
        </row>
        <row r="1048">
          <cell r="A1048" t="str">
            <v>p080</v>
          </cell>
          <cell r="B1048" t="str">
            <v>Potassium Sorbate NF</v>
          </cell>
          <cell r="C1048" t="str">
            <v>kg</v>
          </cell>
          <cell r="G1048" t="str">
            <v>RM</v>
          </cell>
          <cell r="H1048" t="str">
            <v>Inactive</v>
          </cell>
          <cell r="I1048">
            <v>36085</v>
          </cell>
        </row>
        <row r="1049">
          <cell r="A1049" t="str">
            <v>P081</v>
          </cell>
          <cell r="B1049" t="str">
            <v>Potassium Sorbate NF</v>
          </cell>
          <cell r="C1049" t="str">
            <v>kg</v>
          </cell>
          <cell r="G1049" t="str">
            <v>RM</v>
          </cell>
          <cell r="H1049" t="str">
            <v>Active</v>
          </cell>
          <cell r="I1049">
            <v>36437</v>
          </cell>
        </row>
        <row r="1050">
          <cell r="A1050" t="str">
            <v>p090</v>
          </cell>
          <cell r="B1050" t="str">
            <v>Pramoxine Hydrocholoride</v>
          </cell>
          <cell r="C1050" t="str">
            <v>kg</v>
          </cell>
          <cell r="G1050" t="str">
            <v>RM</v>
          </cell>
          <cell r="H1050" t="str">
            <v>Inactive</v>
          </cell>
          <cell r="I1050">
            <v>36085</v>
          </cell>
        </row>
        <row r="1051">
          <cell r="A1051" t="str">
            <v>P091</v>
          </cell>
          <cell r="B1051" t="str">
            <v>Pramoxine Hydrochloride</v>
          </cell>
          <cell r="C1051" t="str">
            <v>kg</v>
          </cell>
          <cell r="G1051" t="str">
            <v>rm</v>
          </cell>
          <cell r="H1051" t="str">
            <v>ACTIVE</v>
          </cell>
          <cell r="I1051">
            <v>36092</v>
          </cell>
        </row>
        <row r="1052">
          <cell r="A1052" t="str">
            <v>P092</v>
          </cell>
          <cell r="B1052" t="str">
            <v>Pramoxine HCL  USP</v>
          </cell>
          <cell r="C1052" t="str">
            <v>kg</v>
          </cell>
          <cell r="G1052" t="str">
            <v>RM</v>
          </cell>
          <cell r="H1052" t="str">
            <v>Active</v>
          </cell>
          <cell r="I1052">
            <v>36719</v>
          </cell>
        </row>
        <row r="1053">
          <cell r="A1053" t="str">
            <v>P105</v>
          </cell>
          <cell r="B1053" t="str">
            <v>Propylparaben, NF</v>
          </cell>
          <cell r="C1053" t="str">
            <v>kg</v>
          </cell>
          <cell r="G1053" t="str">
            <v>rm</v>
          </cell>
          <cell r="H1053" t="str">
            <v>ACTIVE</v>
          </cell>
          <cell r="I1053">
            <v>36128</v>
          </cell>
        </row>
        <row r="1054">
          <cell r="A1054" t="str">
            <v>p110</v>
          </cell>
          <cell r="B1054" t="str">
            <v>Propylene Glycol USP</v>
          </cell>
          <cell r="C1054" t="str">
            <v>kg</v>
          </cell>
          <cell r="G1054" t="str">
            <v>RM</v>
          </cell>
          <cell r="H1054" t="str">
            <v>ACTIVE</v>
          </cell>
          <cell r="I1054">
            <v>36085</v>
          </cell>
        </row>
        <row r="1055">
          <cell r="A1055" t="str">
            <v>p115</v>
          </cell>
          <cell r="B1055" t="str">
            <v>Pseudoephedrine HC1 USP</v>
          </cell>
          <cell r="C1055" t="str">
            <v>kg</v>
          </cell>
          <cell r="G1055" t="str">
            <v>rm</v>
          </cell>
          <cell r="H1055" t="str">
            <v>Inactive</v>
          </cell>
          <cell r="I1055">
            <v>36123</v>
          </cell>
        </row>
        <row r="1056">
          <cell r="A1056" t="str">
            <v>P125</v>
          </cell>
          <cell r="B1056" t="str">
            <v>Pyrilamine Maleate USP</v>
          </cell>
          <cell r="C1056" t="str">
            <v>kg</v>
          </cell>
          <cell r="G1056" t="str">
            <v>rm</v>
          </cell>
          <cell r="H1056" t="str">
            <v>INACTIVE</v>
          </cell>
          <cell r="I1056">
            <v>36123</v>
          </cell>
        </row>
        <row r="1057">
          <cell r="A1057" t="str">
            <v>R005</v>
          </cell>
          <cell r="B1057" t="str">
            <v>D &amp; C RED #17</v>
          </cell>
          <cell r="C1057" t="str">
            <v>KG</v>
          </cell>
          <cell r="G1057" t="str">
            <v>RM</v>
          </cell>
          <cell r="H1057" t="str">
            <v>Inactive</v>
          </cell>
          <cell r="I1057">
            <v>36101</v>
          </cell>
        </row>
        <row r="1058">
          <cell r="A1058" t="str">
            <v>R020</v>
          </cell>
          <cell r="B1058" t="str">
            <v>Roxanthin Red, 10</v>
          </cell>
          <cell r="C1058" t="str">
            <v>kg</v>
          </cell>
          <cell r="G1058" t="str">
            <v>rm</v>
          </cell>
          <cell r="H1058" t="str">
            <v>INACTIVE</v>
          </cell>
          <cell r="I1058">
            <v>36128</v>
          </cell>
        </row>
        <row r="1059">
          <cell r="A1059" t="str">
            <v>R3936</v>
          </cell>
          <cell r="B1059" t="str">
            <v>SBR Lipocream Bulk</v>
          </cell>
          <cell r="C1059" t="str">
            <v>kg</v>
          </cell>
          <cell r="G1059" t="str">
            <v>bulk</v>
          </cell>
          <cell r="H1059" t="str">
            <v>Inactive</v>
          </cell>
          <cell r="I1059">
            <v>36455</v>
          </cell>
        </row>
        <row r="1060">
          <cell r="A1060" t="str">
            <v>R3952</v>
          </cell>
          <cell r="B1060" t="str">
            <v>Clindamycin Phosphate</v>
          </cell>
          <cell r="C1060" t="str">
            <v>kg</v>
          </cell>
          <cell r="G1060" t="str">
            <v>bulk</v>
          </cell>
          <cell r="H1060" t="str">
            <v>ACTIVE</v>
          </cell>
          <cell r="I1060">
            <v>36455</v>
          </cell>
        </row>
        <row r="1061">
          <cell r="A1061" t="str">
            <v>R49-01</v>
          </cell>
          <cell r="B1061" t="str">
            <v>Benzoyl Peroxide Gel</v>
          </cell>
          <cell r="C1061" t="str">
            <v>kg</v>
          </cell>
          <cell r="G1061" t="str">
            <v>Bulk</v>
          </cell>
          <cell r="H1061" t="str">
            <v>ACTIVE</v>
          </cell>
          <cell r="I1061">
            <v>36123</v>
          </cell>
        </row>
        <row r="1062">
          <cell r="A1062" t="str">
            <v>R57-25</v>
          </cell>
          <cell r="B1062" t="str">
            <v>HCA LIPOCREAM 2.5%</v>
          </cell>
          <cell r="C1062" t="str">
            <v>KG</v>
          </cell>
          <cell r="F1062" t="str">
            <v>rx</v>
          </cell>
          <cell r="G1062" t="str">
            <v>bulk</v>
          </cell>
          <cell r="H1062" t="str">
            <v>ACTIVE</v>
          </cell>
          <cell r="I1062">
            <v>36236</v>
          </cell>
        </row>
        <row r="1063">
          <cell r="A1063" t="str">
            <v>R57-27</v>
          </cell>
          <cell r="B1063" t="str">
            <v>HCA LIPOCREAM 2%</v>
          </cell>
          <cell r="C1063" t="str">
            <v>KG</v>
          </cell>
          <cell r="G1063" t="str">
            <v>BULK</v>
          </cell>
          <cell r="H1063" t="str">
            <v>ACTIVE</v>
          </cell>
          <cell r="I1063">
            <v>36236</v>
          </cell>
        </row>
        <row r="1064">
          <cell r="A1064" t="str">
            <v>R57-29</v>
          </cell>
          <cell r="B1064" t="str">
            <v>HCA LIPOCREAM 1%</v>
          </cell>
          <cell r="C1064" t="str">
            <v>KG</v>
          </cell>
          <cell r="G1064" t="str">
            <v>bulk</v>
          </cell>
          <cell r="H1064" t="str">
            <v>ACTIVE</v>
          </cell>
          <cell r="I1064">
            <v>36236</v>
          </cell>
        </row>
        <row r="1065">
          <cell r="A1065" t="str">
            <v>R57-31</v>
          </cell>
          <cell r="B1065" t="str">
            <v>SBR LIPOCREAM</v>
          </cell>
          <cell r="C1065" t="str">
            <v>KG</v>
          </cell>
          <cell r="F1065" t="str">
            <v>rx</v>
          </cell>
          <cell r="G1065" t="str">
            <v>bulk</v>
          </cell>
          <cell r="H1065" t="str">
            <v>Inactive</v>
          </cell>
          <cell r="I1065">
            <v>36236</v>
          </cell>
        </row>
        <row r="1066">
          <cell r="A1066" t="str">
            <v>R58-75</v>
          </cell>
          <cell r="B1066" t="str">
            <v>Benzoyl Peroxide 7% Gel</v>
          </cell>
          <cell r="C1066" t="str">
            <v>kg</v>
          </cell>
          <cell r="G1066" t="str">
            <v>bulk</v>
          </cell>
          <cell r="H1066" t="str">
            <v>active</v>
          </cell>
          <cell r="I1066">
            <v>36334</v>
          </cell>
        </row>
        <row r="1067">
          <cell r="A1067" t="str">
            <v>R6162</v>
          </cell>
          <cell r="B1067" t="str">
            <v>Hydrocortisone Cream 1%</v>
          </cell>
          <cell r="C1067" t="str">
            <v>kg</v>
          </cell>
          <cell r="G1067" t="str">
            <v>bulk</v>
          </cell>
          <cell r="H1067" t="str">
            <v>ACTIVE</v>
          </cell>
          <cell r="I1067">
            <v>36455</v>
          </cell>
        </row>
        <row r="1068">
          <cell r="A1068" t="str">
            <v>R62-99</v>
          </cell>
          <cell r="B1068" t="str">
            <v>Locoid Lipocream 0.1%</v>
          </cell>
          <cell r="C1068" t="str">
            <v>kg</v>
          </cell>
          <cell r="G1068" t="str">
            <v>bulk</v>
          </cell>
          <cell r="H1068" t="str">
            <v>active</v>
          </cell>
          <cell r="I1068">
            <v>36725</v>
          </cell>
        </row>
        <row r="1069">
          <cell r="A1069" t="str">
            <v>R63-39</v>
          </cell>
          <cell r="B1069" t="str">
            <v>Pramoxine Hydrocortisone</v>
          </cell>
          <cell r="C1069" t="str">
            <v>kg</v>
          </cell>
          <cell r="G1069" t="str">
            <v>bulk</v>
          </cell>
          <cell r="H1069" t="str">
            <v>Inactive</v>
          </cell>
          <cell r="I1069">
            <v>36602</v>
          </cell>
        </row>
        <row r="1070">
          <cell r="A1070" t="str">
            <v>R63-40</v>
          </cell>
          <cell r="B1070" t="str">
            <v>Pramoxine Hydrocortisone</v>
          </cell>
          <cell r="C1070" t="str">
            <v>kg</v>
          </cell>
          <cell r="G1070" t="str">
            <v>bulk</v>
          </cell>
          <cell r="H1070" t="str">
            <v>Inactive</v>
          </cell>
          <cell r="I1070">
            <v>36609</v>
          </cell>
        </row>
        <row r="1071">
          <cell r="A1071" t="str">
            <v>R63-41</v>
          </cell>
          <cell r="B1071" t="str">
            <v>Pramoxine Hydrocortisone</v>
          </cell>
          <cell r="C1071" t="str">
            <v>kg</v>
          </cell>
          <cell r="G1071" t="str">
            <v>bulk</v>
          </cell>
          <cell r="H1071" t="str">
            <v>Inactive</v>
          </cell>
          <cell r="I1071">
            <v>36671</v>
          </cell>
        </row>
        <row r="1072">
          <cell r="A1072" t="str">
            <v>R63-42</v>
          </cell>
          <cell r="B1072" t="str">
            <v>Pramoxine Hydrocortisone</v>
          </cell>
          <cell r="C1072" t="str">
            <v>kg</v>
          </cell>
          <cell r="G1072" t="str">
            <v>bulk</v>
          </cell>
          <cell r="H1072" t="str">
            <v>Inactive</v>
          </cell>
          <cell r="I1072">
            <v>36606</v>
          </cell>
        </row>
        <row r="1073">
          <cell r="A1073" t="str">
            <v>R6381</v>
          </cell>
          <cell r="B1073" t="str">
            <v>Cream, Placebo</v>
          </cell>
          <cell r="C1073" t="str">
            <v>KG</v>
          </cell>
          <cell r="G1073" t="str">
            <v>FG</v>
          </cell>
          <cell r="I1073">
            <v>36691</v>
          </cell>
        </row>
        <row r="1074">
          <cell r="A1074" t="str">
            <v>R6539</v>
          </cell>
          <cell r="B1074" t="str">
            <v>Lotion, HCButyrate .1%</v>
          </cell>
          <cell r="C1074" t="str">
            <v>kg</v>
          </cell>
          <cell r="G1074" t="str">
            <v>Bulk</v>
          </cell>
          <cell r="H1074" t="str">
            <v>Active</v>
          </cell>
          <cell r="I1074">
            <v>37082</v>
          </cell>
        </row>
        <row r="1075">
          <cell r="A1075" t="str">
            <v>R6546</v>
          </cell>
          <cell r="B1075" t="str">
            <v>Lotion, HCButyrate .1%</v>
          </cell>
          <cell r="C1075" t="str">
            <v>kg</v>
          </cell>
          <cell r="G1075" t="str">
            <v>bulk</v>
          </cell>
          <cell r="H1075" t="str">
            <v>Active</v>
          </cell>
          <cell r="I1075">
            <v>37082</v>
          </cell>
        </row>
        <row r="1076">
          <cell r="A1076" t="str">
            <v>R66-18</v>
          </cell>
          <cell r="B1076" t="str">
            <v>Lipid phase for</v>
          </cell>
          <cell r="C1076" t="str">
            <v>kg</v>
          </cell>
          <cell r="G1076" t="str">
            <v>bulk</v>
          </cell>
          <cell r="H1076" t="str">
            <v>Active</v>
          </cell>
          <cell r="I1076">
            <v>36671</v>
          </cell>
        </row>
        <row r="1077">
          <cell r="A1077" t="str">
            <v>r66-19</v>
          </cell>
          <cell r="B1077" t="str">
            <v>Lipid Phase for</v>
          </cell>
          <cell r="C1077" t="str">
            <v>kg</v>
          </cell>
          <cell r="G1077" t="str">
            <v>bulk</v>
          </cell>
          <cell r="H1077" t="str">
            <v>active</v>
          </cell>
          <cell r="I1077">
            <v>36671</v>
          </cell>
        </row>
        <row r="1078">
          <cell r="A1078" t="str">
            <v>R6637</v>
          </cell>
          <cell r="B1078" t="str">
            <v>PD batch, Hydrocortisone</v>
          </cell>
          <cell r="C1078" t="str">
            <v>kg</v>
          </cell>
          <cell r="G1078" t="str">
            <v>Bulk</v>
          </cell>
          <cell r="H1078" t="str">
            <v>Active</v>
          </cell>
          <cell r="I1078">
            <v>36965</v>
          </cell>
        </row>
        <row r="1079">
          <cell r="A1079" t="str">
            <v>R6721</v>
          </cell>
          <cell r="B1079" t="str">
            <v>Locoid Solution 0.1%</v>
          </cell>
          <cell r="C1079" t="str">
            <v>kg</v>
          </cell>
          <cell r="G1079" t="str">
            <v>bulk</v>
          </cell>
          <cell r="H1079" t="str">
            <v>active</v>
          </cell>
          <cell r="I1079">
            <v>36725</v>
          </cell>
        </row>
        <row r="1080">
          <cell r="A1080" t="str">
            <v>R6744</v>
          </cell>
          <cell r="B1080" t="str">
            <v>Locoid Cream 0.1%</v>
          </cell>
          <cell r="C1080" t="str">
            <v>kg</v>
          </cell>
          <cell r="G1080" t="str">
            <v>bulk</v>
          </cell>
          <cell r="H1080" t="str">
            <v>active</v>
          </cell>
          <cell r="I1080">
            <v>36790</v>
          </cell>
        </row>
        <row r="1081">
          <cell r="A1081" t="str">
            <v>R68-2</v>
          </cell>
          <cell r="B1081" t="str">
            <v>Lidocaine Cream 4%</v>
          </cell>
          <cell r="C1081" t="str">
            <v>kg</v>
          </cell>
          <cell r="G1081" t="str">
            <v>bulk</v>
          </cell>
          <cell r="H1081" t="str">
            <v>active</v>
          </cell>
          <cell r="I1081">
            <v>36732</v>
          </cell>
        </row>
        <row r="1082">
          <cell r="A1082" t="str">
            <v>R68-3</v>
          </cell>
          <cell r="B1082" t="str">
            <v>Lidocaine Cream 5%</v>
          </cell>
          <cell r="C1082" t="str">
            <v>kg</v>
          </cell>
          <cell r="G1082" t="str">
            <v>bulk</v>
          </cell>
          <cell r="H1082" t="str">
            <v>active</v>
          </cell>
          <cell r="I1082">
            <v>36732</v>
          </cell>
        </row>
        <row r="1083">
          <cell r="A1083" t="str">
            <v>R7038</v>
          </cell>
          <cell r="B1083" t="str">
            <v>Vehicle for Clindamycin</v>
          </cell>
          <cell r="C1083" t="str">
            <v>Kg</v>
          </cell>
          <cell r="G1083" t="str">
            <v>Bulk</v>
          </cell>
          <cell r="H1083" t="str">
            <v>Active</v>
          </cell>
          <cell r="I1083">
            <v>37166</v>
          </cell>
        </row>
        <row r="1084">
          <cell r="A1084" t="str">
            <v>S005</v>
          </cell>
          <cell r="B1084" t="str">
            <v>Saccharin Sodium USP</v>
          </cell>
          <cell r="C1084" t="str">
            <v>kg</v>
          </cell>
          <cell r="G1084" t="str">
            <v>rm</v>
          </cell>
          <cell r="H1084" t="str">
            <v>ACTIVE</v>
          </cell>
          <cell r="I1084">
            <v>36092</v>
          </cell>
        </row>
        <row r="1085">
          <cell r="A1085" t="str">
            <v>S008</v>
          </cell>
          <cell r="B1085" t="str">
            <v>Safflower Oil USP</v>
          </cell>
          <cell r="C1085" t="str">
            <v>kg</v>
          </cell>
          <cell r="G1085" t="str">
            <v>RM</v>
          </cell>
          <cell r="H1085" t="str">
            <v>Active</v>
          </cell>
          <cell r="I1085">
            <v>36606</v>
          </cell>
        </row>
        <row r="1086">
          <cell r="A1086" t="str">
            <v>S009</v>
          </cell>
          <cell r="B1086" t="str">
            <v>Safflower oil</v>
          </cell>
          <cell r="C1086" t="str">
            <v>Kg</v>
          </cell>
          <cell r="G1086" t="str">
            <v>RM</v>
          </cell>
          <cell r="H1086" t="str">
            <v>Active</v>
          </cell>
          <cell r="I1086">
            <v>37165</v>
          </cell>
        </row>
        <row r="1087">
          <cell r="A1087" t="str">
            <v>S015</v>
          </cell>
          <cell r="B1087" t="str">
            <v>Salt, Purex</v>
          </cell>
          <cell r="C1087" t="str">
            <v>kg</v>
          </cell>
          <cell r="G1087" t="str">
            <v>rm</v>
          </cell>
          <cell r="H1087" t="str">
            <v>INACTIVE</v>
          </cell>
          <cell r="I1087">
            <v>36123</v>
          </cell>
        </row>
        <row r="1088">
          <cell r="A1088" t="str">
            <v>S020</v>
          </cell>
          <cell r="B1088" t="str">
            <v>Dimethyl Polysiloxane</v>
          </cell>
          <cell r="C1088" t="str">
            <v>kg</v>
          </cell>
          <cell r="G1088" t="str">
            <v>rm</v>
          </cell>
          <cell r="H1088" t="str">
            <v>Inactive</v>
          </cell>
          <cell r="I1088">
            <v>36092</v>
          </cell>
        </row>
        <row r="1089">
          <cell r="A1089" t="str">
            <v>S035FG</v>
          </cell>
          <cell r="B1089" t="str">
            <v>Sodium Caprylate, Food</v>
          </cell>
          <cell r="C1089" t="str">
            <v>kg</v>
          </cell>
          <cell r="G1089" t="str">
            <v>rm</v>
          </cell>
          <cell r="H1089" t="str">
            <v>Inactive</v>
          </cell>
          <cell r="I1089">
            <v>36123</v>
          </cell>
        </row>
        <row r="1090">
          <cell r="A1090" t="str">
            <v>s042</v>
          </cell>
          <cell r="B1090" t="str">
            <v>Sodium Citrate Dihydrate</v>
          </cell>
          <cell r="C1090" t="str">
            <v>kg</v>
          </cell>
          <cell r="G1090" t="str">
            <v>rm</v>
          </cell>
          <cell r="H1090" t="str">
            <v>ACTIVE</v>
          </cell>
          <cell r="I1090">
            <v>36123</v>
          </cell>
        </row>
        <row r="1091">
          <cell r="A1091" t="str">
            <v>S045</v>
          </cell>
          <cell r="B1091" t="str">
            <v>Sodium Hydroxide NF</v>
          </cell>
          <cell r="C1091" t="str">
            <v>kg</v>
          </cell>
          <cell r="G1091" t="str">
            <v>rm</v>
          </cell>
          <cell r="H1091" t="str">
            <v>ACTIVE</v>
          </cell>
          <cell r="I1091">
            <v>36128</v>
          </cell>
        </row>
        <row r="1092">
          <cell r="A1092" t="str">
            <v>S055</v>
          </cell>
          <cell r="B1092" t="str">
            <v>Sodium Lauryl Sulfate NF</v>
          </cell>
          <cell r="C1092" t="str">
            <v>KG</v>
          </cell>
          <cell r="G1092" t="str">
            <v>rm</v>
          </cell>
          <cell r="H1092" t="str">
            <v>ACTIVE</v>
          </cell>
          <cell r="I1092">
            <v>36092</v>
          </cell>
        </row>
        <row r="1093">
          <cell r="A1093" t="str">
            <v>s070</v>
          </cell>
          <cell r="B1093" t="str">
            <v>Sorbic Acid Powder NF</v>
          </cell>
          <cell r="C1093" t="str">
            <v>kg</v>
          </cell>
          <cell r="G1093" t="str">
            <v>RM</v>
          </cell>
          <cell r="H1093" t="str">
            <v>Inactive</v>
          </cell>
          <cell r="I1093">
            <v>36085</v>
          </cell>
        </row>
        <row r="1094">
          <cell r="A1094" t="str">
            <v>S071</v>
          </cell>
          <cell r="B1094" t="str">
            <v>Sorbic Acid NF</v>
          </cell>
          <cell r="C1094" t="str">
            <v>kg</v>
          </cell>
          <cell r="G1094" t="str">
            <v>RM</v>
          </cell>
          <cell r="H1094" t="str">
            <v>Active</v>
          </cell>
          <cell r="I1094">
            <v>36437</v>
          </cell>
        </row>
        <row r="1095">
          <cell r="A1095" t="str">
            <v>S085</v>
          </cell>
          <cell r="B1095" t="str">
            <v>Sorbitol Solution USP</v>
          </cell>
          <cell r="C1095" t="str">
            <v>kg</v>
          </cell>
          <cell r="G1095" t="str">
            <v>rm</v>
          </cell>
          <cell r="H1095" t="str">
            <v>Active</v>
          </cell>
          <cell r="I1095">
            <v>36092</v>
          </cell>
        </row>
        <row r="1096">
          <cell r="A1096" t="str">
            <v>S090</v>
          </cell>
          <cell r="B1096" t="str">
            <v>Starch 1500</v>
          </cell>
          <cell r="C1096" t="str">
            <v>kg</v>
          </cell>
          <cell r="G1096" t="str">
            <v>rm</v>
          </cell>
          <cell r="H1096" t="str">
            <v>Inactive</v>
          </cell>
          <cell r="I1096">
            <v>36123</v>
          </cell>
        </row>
        <row r="1097">
          <cell r="A1097" t="str">
            <v>S095</v>
          </cell>
          <cell r="B1097" t="str">
            <v>Sorbitan Trioleate</v>
          </cell>
          <cell r="C1097" t="str">
            <v>kg</v>
          </cell>
          <cell r="G1097" t="str">
            <v>rm</v>
          </cell>
          <cell r="H1097" t="str">
            <v>ACTIVE</v>
          </cell>
          <cell r="I1097">
            <v>36092</v>
          </cell>
        </row>
        <row r="1098">
          <cell r="A1098" t="str">
            <v>S096</v>
          </cell>
          <cell r="B1098" t="str">
            <v>Squalane NF</v>
          </cell>
          <cell r="C1098" t="str">
            <v>kg</v>
          </cell>
          <cell r="G1098" t="str">
            <v>RM</v>
          </cell>
          <cell r="H1098" t="str">
            <v>Inactive</v>
          </cell>
          <cell r="I1098">
            <v>36606</v>
          </cell>
        </row>
        <row r="1099">
          <cell r="A1099" t="str">
            <v>S100</v>
          </cell>
          <cell r="B1099" t="str">
            <v>Stearic Acid NF</v>
          </cell>
          <cell r="C1099" t="str">
            <v>kg</v>
          </cell>
          <cell r="G1099" t="str">
            <v>rm</v>
          </cell>
          <cell r="H1099" t="str">
            <v>ACTIVE</v>
          </cell>
          <cell r="I1099">
            <v>36085</v>
          </cell>
        </row>
        <row r="1100">
          <cell r="A1100" t="str">
            <v>S105</v>
          </cell>
          <cell r="B1100" t="str">
            <v>Stearic Acid NF Powder</v>
          </cell>
          <cell r="C1100" t="str">
            <v>kg</v>
          </cell>
          <cell r="G1100" t="str">
            <v>rm</v>
          </cell>
          <cell r="H1100" t="str">
            <v>Inactive</v>
          </cell>
          <cell r="I1100">
            <v>36092</v>
          </cell>
        </row>
        <row r="1101">
          <cell r="A1101" t="str">
            <v>S106</v>
          </cell>
          <cell r="B1101" t="str">
            <v>Stearyl Alcohol NF</v>
          </cell>
          <cell r="C1101" t="str">
            <v>kg</v>
          </cell>
          <cell r="G1101" t="str">
            <v>rm</v>
          </cell>
          <cell r="H1101" t="str">
            <v>ACTIVE</v>
          </cell>
          <cell r="I1101">
            <v>36092</v>
          </cell>
        </row>
        <row r="1102">
          <cell r="A1102" t="str">
            <v>S110</v>
          </cell>
          <cell r="B1102" t="str">
            <v>Sterotex (Hydrogenated</v>
          </cell>
          <cell r="C1102" t="str">
            <v>kg</v>
          </cell>
          <cell r="G1102" t="str">
            <v>rm</v>
          </cell>
          <cell r="H1102" t="str">
            <v>INACTIVE</v>
          </cell>
          <cell r="I1102">
            <v>36123</v>
          </cell>
        </row>
        <row r="1103">
          <cell r="A1103" t="str">
            <v>S115</v>
          </cell>
          <cell r="B1103" t="str">
            <v>Storax, USP</v>
          </cell>
          <cell r="C1103" t="str">
            <v>kg</v>
          </cell>
          <cell r="G1103" t="str">
            <v>rm</v>
          </cell>
          <cell r="H1103" t="str">
            <v>ACTIVE</v>
          </cell>
          <cell r="I1103">
            <v>36092</v>
          </cell>
        </row>
        <row r="1104">
          <cell r="A1104" t="str">
            <v>s125</v>
          </cell>
          <cell r="B1104" t="str">
            <v>Sugar</v>
          </cell>
          <cell r="C1104" t="str">
            <v>kg</v>
          </cell>
          <cell r="G1104" t="str">
            <v>rm</v>
          </cell>
          <cell r="H1104" t="str">
            <v>Inactive</v>
          </cell>
          <cell r="I1104">
            <v>36123</v>
          </cell>
        </row>
        <row r="1105">
          <cell r="A1105" t="str">
            <v>S140</v>
          </cell>
          <cell r="B1105" t="str">
            <v>Syloid 74 FP</v>
          </cell>
          <cell r="C1105" t="str">
            <v>kg</v>
          </cell>
          <cell r="G1105" t="str">
            <v>rm</v>
          </cell>
          <cell r="H1105" t="str">
            <v>INACTIVE</v>
          </cell>
          <cell r="I1105">
            <v>36123</v>
          </cell>
        </row>
        <row r="1106">
          <cell r="A1106" t="str">
            <v>T005</v>
          </cell>
          <cell r="B1106" t="str">
            <v>Talc, USP</v>
          </cell>
          <cell r="C1106" t="str">
            <v>kg</v>
          </cell>
          <cell r="G1106" t="str">
            <v>rm</v>
          </cell>
          <cell r="H1106" t="str">
            <v>INACTIVE</v>
          </cell>
          <cell r="I1106">
            <v>36123</v>
          </cell>
        </row>
        <row r="1107">
          <cell r="A1107" t="str">
            <v>T015</v>
          </cell>
          <cell r="B1107" t="str">
            <v>Tetracaine, HCL USP</v>
          </cell>
          <cell r="C1107" t="str">
            <v>kg</v>
          </cell>
          <cell r="G1107" t="str">
            <v>rm</v>
          </cell>
          <cell r="H1107" t="str">
            <v>INACTIVE</v>
          </cell>
          <cell r="I1107">
            <v>36123</v>
          </cell>
        </row>
        <row r="1108">
          <cell r="A1108" t="str">
            <v>T040</v>
          </cell>
          <cell r="B1108" t="str">
            <v>Tincture of Benzoin</v>
          </cell>
          <cell r="C1108" t="str">
            <v>gl</v>
          </cell>
          <cell r="G1108" t="str">
            <v>rm</v>
          </cell>
          <cell r="H1108" t="str">
            <v>ACTIVE</v>
          </cell>
          <cell r="I1108">
            <v>36092</v>
          </cell>
        </row>
        <row r="1109">
          <cell r="A1109" t="str">
            <v>T045</v>
          </cell>
          <cell r="B1109" t="str">
            <v>Tincture of Benzoin</v>
          </cell>
          <cell r="C1109" t="str">
            <v>gl</v>
          </cell>
          <cell r="G1109" t="str">
            <v>rm</v>
          </cell>
          <cell r="H1109" t="str">
            <v>ACTIVE</v>
          </cell>
          <cell r="I1109">
            <v>36092</v>
          </cell>
        </row>
        <row r="1110">
          <cell r="A1110" t="str">
            <v>T060</v>
          </cell>
          <cell r="B1110" t="str">
            <v>Trolamine NF</v>
          </cell>
          <cell r="C1110" t="str">
            <v>kg</v>
          </cell>
          <cell r="G1110" t="str">
            <v>rm</v>
          </cell>
          <cell r="H1110" t="str">
            <v>Inactive</v>
          </cell>
          <cell r="I1110">
            <v>36092</v>
          </cell>
        </row>
        <row r="1111">
          <cell r="A1111" t="str">
            <v>T061</v>
          </cell>
          <cell r="B1111" t="str">
            <v>Trolamine  NF</v>
          </cell>
          <cell r="C1111" t="str">
            <v>kg</v>
          </cell>
          <cell r="G1111" t="str">
            <v>RM</v>
          </cell>
          <cell r="H1111" t="str">
            <v>ACTIVE</v>
          </cell>
          <cell r="I1111">
            <v>36599</v>
          </cell>
        </row>
        <row r="1112">
          <cell r="A1112" t="str">
            <v>t065</v>
          </cell>
          <cell r="B1112" t="str">
            <v>Triethanolamine Lauryl</v>
          </cell>
          <cell r="C1112" t="str">
            <v>kg</v>
          </cell>
          <cell r="G1112" t="str">
            <v>RM</v>
          </cell>
          <cell r="H1112" t="str">
            <v>ACTIVE</v>
          </cell>
          <cell r="I1112">
            <v>36085</v>
          </cell>
        </row>
        <row r="1113">
          <cell r="A1113" t="str">
            <v>T070</v>
          </cell>
          <cell r="B1113" t="str">
            <v>Polysorbate 80 NF</v>
          </cell>
          <cell r="C1113" t="str">
            <v>KG</v>
          </cell>
          <cell r="G1113" t="str">
            <v>RM</v>
          </cell>
          <cell r="H1113" t="str">
            <v>active</v>
          </cell>
          <cell r="I1113">
            <v>36277</v>
          </cell>
        </row>
        <row r="1114">
          <cell r="A1114" t="str">
            <v>T080</v>
          </cell>
          <cell r="B1114" t="str">
            <v>Polysorbate 85</v>
          </cell>
          <cell r="C1114" t="str">
            <v>kg</v>
          </cell>
          <cell r="G1114" t="str">
            <v>rm</v>
          </cell>
          <cell r="H1114" t="str">
            <v>ACTIVE</v>
          </cell>
          <cell r="I1114">
            <v>36092</v>
          </cell>
        </row>
        <row r="1115">
          <cell r="A1115" t="str">
            <v>V009</v>
          </cell>
          <cell r="B1115" t="str">
            <v>Veegum Regular(Magnesium</v>
          </cell>
          <cell r="C1115" t="str">
            <v>kg</v>
          </cell>
          <cell r="G1115" t="str">
            <v>rm</v>
          </cell>
          <cell r="H1115" t="str">
            <v>INACTIVE</v>
          </cell>
          <cell r="I1115">
            <v>36128</v>
          </cell>
        </row>
        <row r="1116">
          <cell r="A1116" t="str">
            <v>V030</v>
          </cell>
          <cell r="B1116" t="str">
            <v>Vitamin E Acetate USP</v>
          </cell>
          <cell r="C1116" t="str">
            <v>kg</v>
          </cell>
          <cell r="G1116" t="str">
            <v>rm</v>
          </cell>
          <cell r="H1116" t="str">
            <v>active</v>
          </cell>
          <cell r="I1116">
            <v>36320</v>
          </cell>
        </row>
        <row r="1117">
          <cell r="A1117" t="str">
            <v>w003</v>
          </cell>
          <cell r="B1117" t="str">
            <v>Purified water USP</v>
          </cell>
          <cell r="C1117" t="str">
            <v>kg</v>
          </cell>
          <cell r="G1117" t="str">
            <v>rm</v>
          </cell>
          <cell r="H1117" t="str">
            <v>ACTIVE</v>
          </cell>
          <cell r="I1117">
            <v>36085</v>
          </cell>
        </row>
        <row r="1118">
          <cell r="A1118" t="str">
            <v>X015</v>
          </cell>
          <cell r="B1118" t="str">
            <v>Xanthan Gum (Vanzan NF)</v>
          </cell>
          <cell r="C1118" t="str">
            <v>kg</v>
          </cell>
          <cell r="G1118" t="str">
            <v>RM</v>
          </cell>
          <cell r="H1118" t="str">
            <v>Inactive</v>
          </cell>
          <cell r="I1118">
            <v>36606</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row r="54">
          <cell r="D54">
            <v>5.437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eadcount"/>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
          <cell r="EJ4">
            <v>-6</v>
          </cell>
        </row>
      </sheetData>
      <sheetData sheetId="31">
        <row r="4">
          <cell r="EJ4">
            <v>-6</v>
          </cell>
        </row>
      </sheetData>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row r="2">
          <cell r="A2" t="str">
            <v>Lucas Control Systems - Malaysia</v>
          </cell>
        </row>
      </sheetData>
      <sheetData sheetId="329">
        <row r="2">
          <cell r="A2" t="str">
            <v>Lucas Control Systems - Malaysia</v>
          </cell>
        </row>
      </sheetData>
      <sheetData sheetId="330">
        <row r="2">
          <cell r="A2" t="str">
            <v>Lucas Control Systems - Malaysia</v>
          </cell>
        </row>
      </sheetData>
      <sheetData sheetId="331">
        <row r="2">
          <cell r="A2" t="str">
            <v>Lucas Control Systems - Malaysia</v>
          </cell>
        </row>
      </sheetData>
      <sheetData sheetId="332"/>
      <sheetData sheetId="333">
        <row r="2">
          <cell r="A2" t="str">
            <v>Lucas Control Systems - Malaysia</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row r="853">
          <cell r="A853" t="str">
            <v>F91579</v>
          </cell>
        </row>
      </sheetData>
      <sheetData sheetId="1">
        <row r="12">
          <cell r="D12">
            <v>1666</v>
          </cell>
        </row>
      </sheetData>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row r="5">
          <cell r="B5" t="str">
            <v>Janua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row r="3">
          <cell r="AE3">
            <v>1.6666666666666668E-3</v>
          </cell>
        </row>
      </sheetData>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row r="21">
          <cell r="O21">
            <v>1</v>
          </cell>
          <cell r="P21" t="str">
            <v>January</v>
          </cell>
        </row>
        <row r="22">
          <cell r="O22">
            <v>2</v>
          </cell>
          <cell r="P22" t="str">
            <v>February</v>
          </cell>
        </row>
        <row r="23">
          <cell r="O23">
            <v>3</v>
          </cell>
          <cell r="P23" t="str">
            <v>March</v>
          </cell>
        </row>
        <row r="24">
          <cell r="O24">
            <v>4</v>
          </cell>
          <cell r="P24" t="str">
            <v>April</v>
          </cell>
        </row>
        <row r="25">
          <cell r="O25">
            <v>5</v>
          </cell>
          <cell r="P25" t="str">
            <v>May</v>
          </cell>
        </row>
        <row r="27">
          <cell r="O27">
            <v>6</v>
          </cell>
          <cell r="P27" t="str">
            <v>June</v>
          </cell>
        </row>
        <row r="28">
          <cell r="O28">
            <v>7</v>
          </cell>
          <cell r="P28" t="str">
            <v>July</v>
          </cell>
        </row>
        <row r="30">
          <cell r="O30">
            <v>8</v>
          </cell>
          <cell r="P30" t="str">
            <v>August</v>
          </cell>
        </row>
        <row r="31">
          <cell r="O31">
            <v>9</v>
          </cell>
          <cell r="P31" t="str">
            <v>September</v>
          </cell>
        </row>
        <row r="32">
          <cell r="O32">
            <v>10</v>
          </cell>
          <cell r="P32" t="str">
            <v>October</v>
          </cell>
        </row>
        <row r="33">
          <cell r="O33">
            <v>11</v>
          </cell>
          <cell r="P33" t="str">
            <v>November</v>
          </cell>
        </row>
        <row r="35">
          <cell r="O35">
            <v>12</v>
          </cell>
          <cell r="P35" t="str">
            <v>Decemb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 val="20.0"/>
      <sheetName val="03.0"/>
      <sheetName val="100.1"/>
      <sheetName val="MMIP(JU)"/>
      <sheetName val="F-1&amp;F-2"/>
      <sheetName val="TMS2000"/>
      <sheetName val="M_Maincomp"/>
      <sheetName val="ctrl"/>
      <sheetName val="Raw"/>
      <sheetName val="Customize Your Invoice"/>
      <sheetName val="O4_CA"/>
      <sheetName val="O5_IBA"/>
      <sheetName val="20_0"/>
      <sheetName val="03_0"/>
      <sheetName val="100_1"/>
      <sheetName val="O1-1CA Sheet"/>
      <sheetName val="TAXCOM96"/>
      <sheetName val="20_01"/>
      <sheetName val="03_01"/>
      <sheetName val="100_11"/>
      <sheetName val="Reasonableness test"/>
      <sheetName val="C2"/>
      <sheetName val="U2 - Sales"/>
      <sheetName val="MAY'97"/>
      <sheetName val="Notes"/>
      <sheetName val="Fa (G)"/>
      <sheetName val="cashflowcomp"/>
      <sheetName val="Accn"/>
      <sheetName val="Dir"/>
      <sheetName val="FF-4"/>
      <sheetName val="K4. F&amp;F"/>
      <sheetName val="M-1 Nov"/>
      <sheetName val="Gain Loss Calculation"/>
      <sheetName val="MCMD95"/>
      <sheetName val="PV03 prog (Main Contract)"/>
      <sheetName val="OI - Run In Plan"/>
      <sheetName val="nhan cong"/>
      <sheetName val="O1_1"/>
      <sheetName val="FA-REG-SUM"/>
      <sheetName val="tax-ss"/>
      <sheetName val="CF"/>
      <sheetName val="Rates"/>
      <sheetName val="A3|1"/>
      <sheetName val="coeffs"/>
      <sheetName val="DTD"/>
      <sheetName val="INN"/>
      <sheetName val="index"/>
      <sheetName val="Office"/>
      <sheetName val="INFO"/>
      <sheetName val="B1-2"/>
      <sheetName val="Encl 3"/>
      <sheetName val="rt"/>
      <sheetName val="Map"/>
      <sheetName val="SMI"/>
      <sheetName val="30Apr"/>
      <sheetName val="AccInfors"/>
      <sheetName val="Header"/>
      <sheetName val="For YE 06"/>
      <sheetName val="MainComp"/>
      <sheetName val="DPLA"/>
      <sheetName val="indicator"/>
      <sheetName val="Int-Sch5"/>
      <sheetName val="ADVANCE-STAFF"/>
      <sheetName val="M.ACCOUNT"/>
      <sheetName val="Base"/>
      <sheetName val="B1"/>
      <sheetName val="w2"/>
      <sheetName val="IntDec00TespM&amp;B"/>
      <sheetName val="TR0-7 31072003 (3)"/>
      <sheetName val="C1-2"/>
      <sheetName val="TR0-7_31072003_(3)"/>
      <sheetName val="Incoms.sta.Sep-03"/>
      <sheetName val="hour"/>
      <sheetName val="MFA00"/>
      <sheetName val="Jan 03 M.ACCOUNT"/>
      <sheetName val="MASTER_SCHDULE"/>
      <sheetName val="Radford 2002"/>
      <sheetName val="US Sales Ranges"/>
      <sheetName val="Prospect-Proposal Report"/>
      <sheetName val="CBR+FAS"/>
      <sheetName val="Aged Debt In FC"/>
      <sheetName val="E"/>
      <sheetName val="B- 1"/>
      <sheetName val="Significant_Processes"/>
      <sheetName val="TABLE"/>
      <sheetName val="A5"/>
      <sheetName val="Age311299TESP"/>
      <sheetName val="Age311299TAS"/>
      <sheetName val="TASintDec00"/>
      <sheetName val="P4DDBFTESP"/>
      <sheetName val="K2"/>
      <sheetName val="Profit&amp;Loss"/>
      <sheetName val="Accounts_Receivable"/>
      <sheetName val="Query"/>
      <sheetName val="NSALES"/>
      <sheetName val="Macola_GL"/>
      <sheetName val="Parameters"/>
      <sheetName val="Co_info"/>
      <sheetName val="TB24"/>
      <sheetName val="Flash_Detail"/>
      <sheetName val="COA"/>
      <sheetName val="CostAnly"/>
      <sheetName val="Trial_Balance"/>
      <sheetName val="Financials"/>
      <sheetName val="Balance_Sheet_Accoung"/>
      <sheetName val="EMAS_Data"/>
      <sheetName val="Premises"/>
      <sheetName val="CRITERIA1"/>
      <sheetName val="EE1-2_1_FG"/>
      <sheetName val="GSM"/>
      <sheetName val="#REF"/>
      <sheetName val="Criteria"/>
      <sheetName val="JV_Control"/>
      <sheetName val="mapping_table"/>
      <sheetName val="Mikuni"/>
      <sheetName val="ECU_CKD"/>
      <sheetName val="variables"/>
      <sheetName val="revised"/>
      <sheetName val="Nov"/>
      <sheetName val="PHSB"/>
      <sheetName val="Pre-Op"/>
      <sheetName val="P4DDBFTAS"/>
      <sheetName val="Ageing_Rpt(2)"/>
      <sheetName val="1120"/>
      <sheetName val="mapping table"/>
      <sheetName val="C.A.Sum."/>
      <sheetName val="Master"/>
      <sheetName val="ratio-KBH"/>
      <sheetName val="x1"/>
      <sheetName val="Co info"/>
      <sheetName val="Energy(update)"/>
      <sheetName val="Forex"/>
      <sheetName val="1 LeadSchedule"/>
      <sheetName val="R"/>
      <sheetName val="U2 Sales"/>
      <sheetName val="oustanding_"/>
      <sheetName val="G1"/>
      <sheetName val="RAW MAT WKSHT"/>
      <sheetName val="Encl_3"/>
      <sheetName val="For_YE_06"/>
      <sheetName val="M_ACCOUNT"/>
      <sheetName val="Encl_31"/>
      <sheetName val="For_YE_061"/>
      <sheetName val="M_ACCOUNT1"/>
      <sheetName val="0537,0538"/>
      <sheetName val="(9) P&amp;L Input"/>
      <sheetName val="Jan_03_M_ACCOUNT"/>
      <sheetName val="Radford_2002"/>
      <sheetName val="US_Sales_Ranges"/>
      <sheetName val="Jan_03_M_ACCOUNT1"/>
      <sheetName val="Radford_20021"/>
      <sheetName val="US_Sales_Ranges1"/>
      <sheetName val="E2.1"/>
      <sheetName val="Encl_32"/>
      <sheetName val="20_02"/>
      <sheetName val="03_02"/>
      <sheetName val="100_12"/>
      <sheetName val="For_YE_062"/>
      <sheetName val="M_ACCOUNT2"/>
      <sheetName val="Jan_03_M_ACCOUNT2"/>
      <sheetName val="Radford_20022"/>
      <sheetName val="US_Sales_Ranges2"/>
      <sheetName val="mapping_table1"/>
      <sheetName val="Entity_Data1"/>
      <sheetName val="Significant_Processes1"/>
      <sheetName val="CA_Sheet"/>
      <sheetName val="os_client"/>
      <sheetName val="RCD_300"/>
      <sheetName val="Matters_for_discussion(NA)"/>
      <sheetName val="FEM_APPENDIX_1"/>
      <sheetName val="FEM_APPENDIX_2"/>
      <sheetName val="F-1&amp;2_adj"/>
      <sheetName val="F-3_adj"/>
      <sheetName val="F-9_SS"/>
      <sheetName val="BPR_balance_sheet"/>
      <sheetName val="BPR_profit_&amp;_loss"/>
      <sheetName val="BPR_BS_analysis"/>
      <sheetName val="BPR_PL_analysis"/>
      <sheetName val="U_Disclosure"/>
      <sheetName val="FF-1_Tax_Comp"/>
      <sheetName val="FF-2_DT"/>
      <sheetName val="FF-3_CA"/>
      <sheetName val="FF-4_Proof"/>
      <sheetName val="FF-6_(2)"/>
      <sheetName val="F_-4"/>
      <sheetName val="M|MM_"/>
      <sheetName val="BB_-_7"/>
      <sheetName val="FF_-_6"/>
      <sheetName val="os_list"/>
      <sheetName val="BBK-_J74"/>
      <sheetName val="DD-1_EON"/>
      <sheetName val="FF-1_(2)"/>
      <sheetName val="Cashflow_(3)"/>
      <sheetName val="AP_110-F-4"/>
      <sheetName val="AP_110-F-5"/>
      <sheetName val="Note_4"/>
      <sheetName val="Prospect-Proposal_Report"/>
      <sheetName val="Aged_Debt_In_FC"/>
      <sheetName val="B-_1"/>
      <sheetName val="SCH_B"/>
      <sheetName val="SCH_D"/>
      <sheetName val="SCH_22"/>
      <sheetName val="Fa_(G)"/>
      <sheetName val="K4__F&amp;F"/>
      <sheetName val="M-1_Nov"/>
      <sheetName val="Gain_Loss_Calculation"/>
      <sheetName val="PV03_prog_(Main_Contract)"/>
      <sheetName val="OI_-_Run_In_Plan"/>
      <sheetName val="nhan_cong"/>
      <sheetName val="F-1_F-2"/>
      <sheetName val="Customize_Your_Invoice"/>
      <sheetName val="TR0-7_31072003_(3)1"/>
      <sheetName val="Incoms_sta_Sep-03"/>
      <sheetName val="C_A_Sum_"/>
      <sheetName val="O1-1CA_Sheet"/>
      <sheetName val="U2_-_Sales"/>
      <sheetName val="Reasonableness_test"/>
      <sheetName val="E2_1"/>
      <sheetName val="A1"/>
      <sheetName val="B2-3"/>
      <sheetName val="01_03"/>
      <sheetName val="Category_Lists"/>
      <sheetName val="Additions"/>
      <sheetName val="Market_Data"/>
      <sheetName val="20_03"/>
      <sheetName val="CIP_Movement"/>
      <sheetName val="Merit_Worksheet_Instructions"/>
      <sheetName val="ECR_TCC_OVERALL_2001"/>
      <sheetName val="FX_rates"/>
      <sheetName val="Transfers_Out"/>
      <sheetName val="_US_Executive"/>
      <sheetName val="Plant_Summary"/>
      <sheetName val="1400"/>
      <sheetName val="CRITERIA2"/>
      <sheetName val="Impairment_Tracking"/>
      <sheetName val="Job_Table_-_Proposed"/>
      <sheetName val="D"/>
      <sheetName val="Untitled"/>
      <sheetName val="100_13"/>
      <sheetName val="03_03"/>
      <sheetName val="Retirements"/>
      <sheetName val="Prism_Server_Capacity"/>
      <sheetName val="AGE-Claim"/>
      <sheetName val="Total_HC"/>
      <sheetName val="Transfers_In"/>
      <sheetName val="code表"/>
      <sheetName val="Cashflow Summary"/>
      <sheetName val="EMAS Overview"/>
      <sheetName val="Cashflow_Summary"/>
      <sheetName val="Cashflow_Summary1"/>
      <sheetName val="X Rates"/>
      <sheetName val="list-direc"/>
      <sheetName val="product1"/>
      <sheetName val="SUM"/>
      <sheetName val="Zeitreihe"/>
      <sheetName val="20_04"/>
      <sheetName val="03_04"/>
      <sheetName val="100_14"/>
      <sheetName val="Customize_Your_Invoice2"/>
      <sheetName val="O1-1CA_Sheet2"/>
      <sheetName val="Reasonableness_test1"/>
      <sheetName val="U2_-_Sales1"/>
      <sheetName val="Entity_Data2"/>
      <sheetName val="Significant_Processes2"/>
      <sheetName val="SCH_B1"/>
      <sheetName val="SCH_D1"/>
      <sheetName val="SCH_221"/>
      <sheetName val="CA_Sheet1"/>
      <sheetName val="os_client1"/>
      <sheetName val="RCD_3001"/>
      <sheetName val="Matters_for_discussion(NA)1"/>
      <sheetName val="FEM_APPENDIX_11"/>
      <sheetName val="FEM_APPENDIX_21"/>
      <sheetName val="F-1&amp;2_adj1"/>
      <sheetName val="F-3_adj1"/>
      <sheetName val="F-9_SS1"/>
      <sheetName val="BPR_balance_sheet1"/>
      <sheetName val="BPR_profit_&amp;_loss1"/>
      <sheetName val="BPR_BS_analysis1"/>
      <sheetName val="BPR_PL_analysis1"/>
      <sheetName val="U_Disclosure1"/>
      <sheetName val="FF-1_Tax_Comp1"/>
      <sheetName val="FF-2_DT1"/>
      <sheetName val="FF-3_CA1"/>
      <sheetName val="FF-4_Proof1"/>
      <sheetName val="FF-6_(2)1"/>
      <sheetName val="F_-41"/>
      <sheetName val="M|MM_1"/>
      <sheetName val="BB_-_71"/>
      <sheetName val="FF_-_61"/>
      <sheetName val="os_list1"/>
      <sheetName val="BBK-_J741"/>
      <sheetName val="DD-1_EON1"/>
      <sheetName val="FF-1_(2)1"/>
      <sheetName val="Cashflow_(3)1"/>
      <sheetName val="AP_110-F-41"/>
      <sheetName val="AP_110-F-51"/>
      <sheetName val="Note_41"/>
      <sheetName val="Fa_(G)1"/>
      <sheetName val="K4__F&amp;F1"/>
      <sheetName val="M-1_Nov1"/>
      <sheetName val="Gain_Loss_Calculation1"/>
      <sheetName val="PV03_prog_(Main_Contract)1"/>
      <sheetName val="OI_-_Run_In_Plan1"/>
      <sheetName val="nhan_cong1"/>
      <sheetName val="F-1_F-21"/>
      <sheetName val="Encl_33"/>
      <sheetName val="For_YE_063"/>
      <sheetName val="M_ACCOUNT3"/>
      <sheetName val="TR0-7_31072003_(3)2"/>
      <sheetName val="Incoms_sta_Sep-031"/>
      <sheetName val="Jan_03_M_ACCOUNT3"/>
      <sheetName val="Radford_20023"/>
      <sheetName val="US_Sales_Ranges3"/>
      <sheetName val="Prospect-Proposal_Report1"/>
      <sheetName val="Aged_Debt_In_FC1"/>
      <sheetName val="B-_11"/>
      <sheetName val="mapping_table2"/>
      <sheetName val="C_A_Sum_1"/>
      <sheetName val="Co_info1"/>
      <sheetName val="1_LeadSchedule"/>
      <sheetName val="U2_Sales"/>
      <sheetName val="RAW_MAT_WKSHT"/>
      <sheetName val="(9)_P&amp;L_Input"/>
      <sheetName val="E2_11"/>
      <sheetName val="Cashflow_Summary2"/>
      <sheetName val="EMAS_Overview"/>
      <sheetName val="X_Rates"/>
      <sheetName val="Customize_Your_Invoice1"/>
      <sheetName val="O1-1CA_Sheet1"/>
      <sheetName val="20_05"/>
      <sheetName val="03_05"/>
      <sheetName val="100_15"/>
      <sheetName val="Customize_Your_Invoice3"/>
      <sheetName val="O1-1CA_Sheet3"/>
      <sheetName val="Reasonableness_test2"/>
      <sheetName val="U2_-_Sales2"/>
      <sheetName val="Entity_Data3"/>
      <sheetName val="Significant_Processes3"/>
      <sheetName val="SCH_B2"/>
      <sheetName val="SCH_D2"/>
      <sheetName val="SCH_222"/>
      <sheetName val="CA_Sheet2"/>
      <sheetName val="os_client2"/>
      <sheetName val="RCD_3002"/>
      <sheetName val="Matters_for_discussion(NA)2"/>
      <sheetName val="FEM_APPENDIX_12"/>
      <sheetName val="FEM_APPENDIX_22"/>
      <sheetName val="F-1&amp;2_adj2"/>
      <sheetName val="F-3_adj2"/>
      <sheetName val="F-9_SS2"/>
      <sheetName val="BPR_balance_sheet2"/>
      <sheetName val="BPR_profit_&amp;_loss2"/>
      <sheetName val="BPR_BS_analysis2"/>
      <sheetName val="BPR_PL_analysis2"/>
      <sheetName val="U_Disclosure2"/>
      <sheetName val="FF-1_Tax_Comp2"/>
      <sheetName val="FF-2_DT2"/>
      <sheetName val="FF-3_CA2"/>
      <sheetName val="FF-4_Proof2"/>
      <sheetName val="FF-6_(2)2"/>
      <sheetName val="F_-42"/>
      <sheetName val="M|MM_2"/>
      <sheetName val="BB_-_72"/>
      <sheetName val="FF_-_62"/>
      <sheetName val="os_list2"/>
      <sheetName val="BBK-_J742"/>
      <sheetName val="DD-1_EON2"/>
      <sheetName val="FF-1_(2)2"/>
      <sheetName val="Cashflow_(3)2"/>
      <sheetName val="AP_110-F-42"/>
      <sheetName val="AP_110-F-52"/>
      <sheetName val="Note_42"/>
      <sheetName val="Fa_(G)2"/>
      <sheetName val="K4__F&amp;F2"/>
      <sheetName val="M-1_Nov2"/>
      <sheetName val="Gain_Loss_Calculation2"/>
      <sheetName val="PV03_prog_(Main_Contract)2"/>
      <sheetName val="OI_-_Run_In_Plan2"/>
      <sheetName val="nhan_cong2"/>
      <sheetName val="F-1_F-22"/>
      <sheetName val="Encl_34"/>
      <sheetName val="For_YE_064"/>
      <sheetName val="M_ACCOUNT4"/>
      <sheetName val="TR0-7_31072003_(3)3"/>
      <sheetName val="Incoms_sta_Sep-032"/>
      <sheetName val="Jan_03_M_ACCOUNT4"/>
      <sheetName val="Radford_20024"/>
      <sheetName val="US_Sales_Ranges4"/>
      <sheetName val="Prospect-Proposal_Report2"/>
      <sheetName val="Aged_Debt_In_FC2"/>
      <sheetName val="B-_12"/>
      <sheetName val="mapping_table3"/>
      <sheetName val="C_A_Sum_2"/>
      <sheetName val="Co_info2"/>
      <sheetName val="1_LeadSchedule1"/>
      <sheetName val="U2_Sales1"/>
      <sheetName val="RAW_MAT_WKSHT1"/>
      <sheetName val="(9)_P&amp;L_Input1"/>
      <sheetName val="E2_12"/>
      <sheetName val="Cashflow_Summary3"/>
      <sheetName val="EMAS_Overview1"/>
      <sheetName val="X_Rates1"/>
      <sheetName val="20_06"/>
      <sheetName val="03_06"/>
      <sheetName val="100_16"/>
      <sheetName val="Customize_Your_Invoice4"/>
      <sheetName val="O1-1CA_Sheet4"/>
      <sheetName val="Reasonableness_test3"/>
      <sheetName val="U2_-_Sales3"/>
      <sheetName val="Entity_Data4"/>
      <sheetName val="Significant_Processes4"/>
      <sheetName val="SCH_B3"/>
      <sheetName val="SCH_D3"/>
      <sheetName val="SCH_223"/>
      <sheetName val="CA_Sheet3"/>
      <sheetName val="os_client3"/>
      <sheetName val="RCD_3003"/>
      <sheetName val="Matters_for_discussion(NA)3"/>
      <sheetName val="FEM_APPENDIX_13"/>
      <sheetName val="FEM_APPENDIX_23"/>
      <sheetName val="F-1&amp;2_adj3"/>
      <sheetName val="F-3_adj3"/>
      <sheetName val="F-9_SS3"/>
      <sheetName val="BPR_balance_sheet3"/>
      <sheetName val="BPR_profit_&amp;_loss3"/>
      <sheetName val="BPR_BS_analysis3"/>
      <sheetName val="BPR_PL_analysis3"/>
      <sheetName val="U_Disclosure3"/>
      <sheetName val="FF-1_Tax_Comp3"/>
      <sheetName val="FF-2_DT3"/>
      <sheetName val="FF-3_CA3"/>
      <sheetName val="FF-4_Proof3"/>
      <sheetName val="FF-6_(2)3"/>
      <sheetName val="F_-43"/>
      <sheetName val="M|MM_3"/>
      <sheetName val="BB_-_73"/>
      <sheetName val="FF_-_63"/>
      <sheetName val="os_list3"/>
      <sheetName val="BBK-_J743"/>
      <sheetName val="DD-1_EON3"/>
      <sheetName val="FF-1_(2)3"/>
      <sheetName val="Cashflow_(3)3"/>
      <sheetName val="AP_110-F-43"/>
      <sheetName val="AP_110-F-53"/>
      <sheetName val="Note_43"/>
      <sheetName val="Fa_(G)3"/>
      <sheetName val="K4__F&amp;F3"/>
      <sheetName val="M-1_Nov3"/>
      <sheetName val="Gain_Loss_Calculation3"/>
      <sheetName val="PV03_prog_(Main_Contract)3"/>
      <sheetName val="OI_-_Run_In_Plan3"/>
      <sheetName val="nhan_cong3"/>
      <sheetName val="F-1_F-23"/>
      <sheetName val="Encl_35"/>
      <sheetName val="For_YE_065"/>
      <sheetName val="M_ACCOUNT5"/>
      <sheetName val="TR0-7_31072003_(3)4"/>
      <sheetName val="Incoms_sta_Sep-033"/>
      <sheetName val="Jan_03_M_ACCOUNT5"/>
      <sheetName val="Radford_20025"/>
      <sheetName val="US_Sales_Ranges5"/>
      <sheetName val="Prospect-Proposal_Report3"/>
      <sheetName val="Aged_Debt_In_FC3"/>
      <sheetName val="B-_13"/>
      <sheetName val="mapping_table4"/>
      <sheetName val="C_A_Sum_3"/>
      <sheetName val="Co_info3"/>
      <sheetName val="1_LeadSchedule2"/>
      <sheetName val="U2_Sales2"/>
      <sheetName val="RAW_MAT_WKSHT2"/>
      <sheetName val="(9)_P&amp;L_Input2"/>
      <sheetName val="E2_13"/>
      <sheetName val="Cashflow_Summary4"/>
      <sheetName val="EMAS_Overview2"/>
      <sheetName val="X_Rates2"/>
      <sheetName val="20_07"/>
      <sheetName val="03_07"/>
      <sheetName val="100_17"/>
      <sheetName val="Customize_Your_Invoice5"/>
      <sheetName val="O1-1CA_Sheet5"/>
      <sheetName val="Reasonableness_test4"/>
      <sheetName val="U2_-_Sales4"/>
      <sheetName val="Entity_Data5"/>
      <sheetName val="Significant_Processes5"/>
      <sheetName val="SCH_B4"/>
      <sheetName val="SCH_D4"/>
      <sheetName val="SCH_224"/>
      <sheetName val="CA_Sheet4"/>
      <sheetName val="os_client4"/>
      <sheetName val="RCD_3004"/>
      <sheetName val="Chemlist"/>
      <sheetName val="EXIT"/>
      <sheetName val="Report"/>
      <sheetName val="ECU CKD"/>
      <sheetName val="M3"/>
      <sheetName val="Cash Flow"/>
      <sheetName val="Financial Summary"/>
      <sheetName val="TB Worksheet"/>
      <sheetName val="C.A.Sum"/>
      <sheetName val="P Cash Pmts 2003"/>
      <sheetName val="Matters_for_discussion(NA)4"/>
      <sheetName val="FEM_APPENDIX_14"/>
      <sheetName val="FEM_APPENDIX_24"/>
      <sheetName val="F-1&amp;2_adj4"/>
      <sheetName val="F-3_adj4"/>
      <sheetName val="F-9_SS4"/>
      <sheetName val="BPR_balance_sheet4"/>
      <sheetName val="BPR_profit_&amp;_loss4"/>
      <sheetName val="BPR_BS_analysis4"/>
      <sheetName val="BPR_PL_analysis4"/>
      <sheetName val="U_Disclosure4"/>
      <sheetName val="FF-1_Tax_Comp4"/>
      <sheetName val="FF-2_DT4"/>
      <sheetName val="FF-3_CA4"/>
      <sheetName val="FF-4_Proof4"/>
      <sheetName val="FF-6_(2)4"/>
      <sheetName val="F_-44"/>
      <sheetName val="M|MM_4"/>
      <sheetName val="BB_-_74"/>
      <sheetName val="FF_-_64"/>
      <sheetName val="os_list4"/>
      <sheetName val="BBK-_J744"/>
      <sheetName val="DD-1_EON4"/>
      <sheetName val="FF-1_(2)4"/>
      <sheetName val="Cashflow_(3)4"/>
      <sheetName val="AP_110-F-44"/>
      <sheetName val="AP_110-F-54"/>
      <sheetName val="Note_44"/>
      <sheetName val="Fa_(G)4"/>
      <sheetName val="K4__F&amp;F4"/>
      <sheetName val="M-1_Nov4"/>
      <sheetName val="Gain_Loss_Calculation4"/>
      <sheetName val="PV03_prog_(Main_Contract)4"/>
      <sheetName val="OI_-_Run_In_Plan4"/>
      <sheetName val="nhan_cong4"/>
      <sheetName val="F-1_F-24"/>
      <sheetName val="Encl_36"/>
      <sheetName val="For_YE_066"/>
      <sheetName val="M_ACCOUNT6"/>
      <sheetName val="TR0-7_31072003_(3)5"/>
      <sheetName val="Incoms_sta_Sep-034"/>
      <sheetName val="Jan_03_M_ACCOUNT6"/>
      <sheetName val="Radford_20026"/>
      <sheetName val="US_Sales_Ranges6"/>
      <sheetName val="Prospect-Proposal_Report4"/>
      <sheetName val="Aged_Debt_In_FC4"/>
      <sheetName val="B-_14"/>
      <sheetName val="mapping_table5"/>
      <sheetName val="C_A_Sum_4"/>
      <sheetName val="Co_info4"/>
      <sheetName val="1_LeadSchedule3"/>
      <sheetName val="U2_Sales3"/>
      <sheetName val="RAW_MAT_WKSHT3"/>
      <sheetName val="(9)_P&amp;L_Input3"/>
      <sheetName val="E2_14"/>
      <sheetName val="Cashflow_Summary5"/>
      <sheetName val="EMAS_Overview3"/>
      <sheetName val="X_Rates3"/>
      <sheetName val="ECU_CKD1"/>
      <sheetName val="Cash_Flow"/>
      <sheetName val="Financial_Summary"/>
      <sheetName val="TB_Worksheet"/>
      <sheetName val="C_A_Sum"/>
      <sheetName val="P_Cash_Pmts_2003"/>
      <sheetName val="Cash_Flow1"/>
      <sheetName val="Financial_Summary1"/>
      <sheetName val="TB_Worksheet1"/>
      <sheetName val="Cash_Flow2"/>
      <sheetName val="Financial_Summary2"/>
      <sheetName val="TB_Worksheet2"/>
      <sheetName val="D2-1 - YWC"/>
      <sheetName val="D2-2"/>
      <sheetName val="D2-3 - YWC"/>
      <sheetName val="Cash_Flow4"/>
      <sheetName val="Financial_Summary4"/>
      <sheetName val="TB_Worksheet4"/>
      <sheetName val="Cash_Flow3"/>
      <sheetName val="Financial_Summary3"/>
      <sheetName val="TB_Worksheet3"/>
      <sheetName val="Cash_Flow5"/>
      <sheetName val="Financial_Summary5"/>
      <sheetName val="TB_Worksheet5"/>
      <sheetName val="Cash_Flow6"/>
      <sheetName val="Financial_Summary6"/>
      <sheetName val="TB_Worksheet6"/>
      <sheetName val="Cash_Flow7"/>
      <sheetName val="Financial_Summary7"/>
      <sheetName val="TB_Worksheet7"/>
      <sheetName val="Entity_Data6"/>
      <sheetName val="Significant_Processes6"/>
      <sheetName val="CA_Sheet5"/>
      <sheetName val="os_client5"/>
      <sheetName val="RCD_3005"/>
      <sheetName val="Matters_for_discussion(NA)5"/>
      <sheetName val="FEM_APPENDIX_15"/>
      <sheetName val="FEM_APPENDIX_25"/>
      <sheetName val="F-1&amp;2_adj5"/>
      <sheetName val="F-3_adj5"/>
      <sheetName val="F-9_SS5"/>
      <sheetName val="BPR_balance_sheet5"/>
      <sheetName val="BPR_profit_&amp;_loss5"/>
      <sheetName val="BPR_BS_analysis5"/>
      <sheetName val="BPR_PL_analysis5"/>
      <sheetName val="U_Disclosure5"/>
      <sheetName val="FF-1_Tax_Comp5"/>
      <sheetName val="FF-2_DT5"/>
      <sheetName val="FF-3_CA5"/>
      <sheetName val="FF-4_Proof5"/>
      <sheetName val="FF-6_(2)5"/>
      <sheetName val="F_-45"/>
      <sheetName val="M|MM_5"/>
      <sheetName val="BB_-_75"/>
      <sheetName val="FF_-_65"/>
      <sheetName val="os_list5"/>
      <sheetName val="BBK-_J745"/>
      <sheetName val="DD-1_EON5"/>
      <sheetName val="FF-1_(2)5"/>
      <sheetName val="Cashflow_(3)5"/>
      <sheetName val="AP_110-F-45"/>
      <sheetName val="AP_110-F-55"/>
      <sheetName val="Note_45"/>
      <sheetName val="Prospect-Proposal_Report5"/>
      <sheetName val="Aged_Debt_In_FC5"/>
      <sheetName val="B-_15"/>
      <sheetName val="2.L.2-1 CA"/>
      <sheetName val="Lookup"/>
      <sheetName val="MACHINE"/>
      <sheetName val="JAN"/>
      <sheetName val="Assets Disp"/>
      <sheetName val="4FA-ADD"/>
      <sheetName val="TR0-7_31072003_(3)6"/>
      <sheetName val="PTM_AR_AGING_0703"/>
      <sheetName val="BS06"/>
      <sheetName val="C.A.Disp.Sum"/>
      <sheetName val="C_A_Disp_Sum"/>
      <sheetName val="C_A_Disp_Sum1"/>
      <sheetName val="ECU_CKD2"/>
      <sheetName val="C_A_Disp_Sum2"/>
      <sheetName val="ECU_CKD3"/>
      <sheetName val="Incoms_sta_Sep-035"/>
      <sheetName val="C_A_Disp_Sum3"/>
      <sheetName val="ECU_CK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ow r="1">
          <cell r="E1" t="str">
            <v xml:space="preserve">    Profit and Loss Account</v>
          </cell>
        </row>
      </sheetData>
      <sheetData sheetId="334">
        <row r="1">
          <cell r="E1" t="str">
            <v xml:space="preserve">    Profit and Loss Account</v>
          </cell>
        </row>
      </sheetData>
      <sheetData sheetId="335"/>
      <sheetData sheetId="336"/>
      <sheetData sheetId="337">
        <row r="1">
          <cell r="E1" t="str">
            <v xml:space="preserve">    Profit and Loss Account</v>
          </cell>
        </row>
      </sheetData>
      <sheetData sheetId="338">
        <row r="1">
          <cell r="E1" t="str">
            <v xml:space="preserve">    Profit and Loss Account</v>
          </cell>
        </row>
      </sheetData>
      <sheetData sheetId="339">
        <row r="1">
          <cell r="E1" t="str">
            <v xml:space="preserve">    Profit and Loss Account</v>
          </cell>
        </row>
      </sheetData>
      <sheetData sheetId="340">
        <row r="1">
          <cell r="E1" t="str">
            <v xml:space="preserve">    Profit and Loss Account</v>
          </cell>
        </row>
      </sheetData>
      <sheetData sheetId="341"/>
      <sheetData sheetId="342"/>
      <sheetData sheetId="343">
        <row r="1">
          <cell r="E1" t="str">
            <v xml:space="preserve">    Profit and Loss Account</v>
          </cell>
        </row>
      </sheetData>
      <sheetData sheetId="344">
        <row r="1">
          <cell r="E1" t="str">
            <v xml:space="preserve">    Profit and Loss Account</v>
          </cell>
        </row>
      </sheetData>
      <sheetData sheetId="345">
        <row r="1">
          <cell r="E1" t="str">
            <v xml:space="preserve">    Profit and Loss Account</v>
          </cell>
        </row>
      </sheetData>
      <sheetData sheetId="346">
        <row r="1">
          <cell r="E1" t="str">
            <v xml:space="preserve">    Profit and Loss Account</v>
          </cell>
        </row>
      </sheetData>
      <sheetData sheetId="347"/>
      <sheetData sheetId="348"/>
      <sheetData sheetId="349">
        <row r="1">
          <cell r="E1" t="str">
            <v xml:space="preserve">    Profit and Loss Account</v>
          </cell>
        </row>
      </sheetData>
      <sheetData sheetId="350">
        <row r="1">
          <cell r="E1" t="str">
            <v xml:space="preserve">    Profit and Loss Account</v>
          </cell>
        </row>
      </sheetData>
      <sheetData sheetId="351">
        <row r="1">
          <cell r="E1" t="str">
            <v xml:space="preserve">    Profit and Loss Account</v>
          </cell>
        </row>
      </sheetData>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sheetData sheetId="721"/>
      <sheetData sheetId="722" refreshError="1"/>
      <sheetData sheetId="723" refreshError="1"/>
      <sheetData sheetId="724" refreshError="1"/>
      <sheetData sheetId="725"/>
      <sheetData sheetId="726"/>
      <sheetData sheetId="727" refreshError="1"/>
      <sheetData sheetId="728" refreshError="1"/>
      <sheetData sheetId="729"/>
      <sheetData sheetId="730" refreshError="1"/>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sheetData sheetId="793"/>
      <sheetData sheetId="794"/>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sheetData sheetId="1104" refreshError="1"/>
      <sheetData sheetId="1105"/>
      <sheetData sheetId="1106"/>
      <sheetData sheetId="1107"/>
      <sheetData sheetId="1108"/>
      <sheetData sheetId="110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5">
          <cell r="U65">
            <v>30683</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control" Target="../activeX/activeX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1.emf"/><Relationship Id="rId4"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B272-03A8-4F6D-87B7-69D20AE3C510}">
  <sheetPr codeName="Sheet14">
    <pageSetUpPr fitToPage="1"/>
  </sheetPr>
  <dimension ref="A5:T55"/>
  <sheetViews>
    <sheetView showGridLines="0" zoomScale="90" zoomScaleNormal="90" zoomScaleSheetLayoutView="100" workbookViewId="0">
      <pane xSplit="1" ySplit="9" topLeftCell="B10" activePane="bottomRight" state="frozen"/>
      <selection pane="topRight" activeCell="V47" sqref="V47"/>
      <selection pane="bottomLeft" activeCell="V47" sqref="V47"/>
      <selection pane="bottomRight"/>
    </sheetView>
  </sheetViews>
  <sheetFormatPr defaultColWidth="8.54296875" defaultRowHeight="14.5"/>
  <cols>
    <col min="1" max="1" width="38.54296875" customWidth="1"/>
    <col min="2" max="5" width="10.54296875" customWidth="1"/>
    <col min="6" max="6" width="12.26953125" customWidth="1" collapsed="1"/>
    <col min="7" max="7" width="5.7265625" customWidth="1"/>
    <col min="8" max="11" width="10.54296875" customWidth="1"/>
    <col min="12" max="12" width="10.54296875" customWidth="1" collapsed="1"/>
    <col min="13" max="13" width="5.7265625" customWidth="1"/>
    <col min="14" max="14" width="10.54296875" customWidth="1"/>
    <col min="15" max="15" width="13.26953125" customWidth="1"/>
    <col min="16" max="16" width="13.453125" customWidth="1"/>
    <col min="17" max="17" width="13.54296875" customWidth="1"/>
    <col min="18" max="18" width="12.453125" customWidth="1" collapsed="1"/>
    <col min="19" max="19" width="11.54296875" customWidth="1"/>
  </cols>
  <sheetData>
    <row r="5" spans="1:20" ht="15.5">
      <c r="A5" s="31" t="s">
        <v>0</v>
      </c>
    </row>
    <row r="6" spans="1:20">
      <c r="A6" s="9"/>
    </row>
    <row r="7" spans="1:20">
      <c r="B7" s="147" t="s">
        <v>85</v>
      </c>
      <c r="C7" s="147"/>
      <c r="D7" s="147"/>
      <c r="E7" s="147"/>
      <c r="F7" s="147"/>
      <c r="G7" s="147"/>
      <c r="H7" s="147"/>
      <c r="I7" s="147"/>
      <c r="J7" s="147"/>
      <c r="K7" s="147"/>
      <c r="L7" s="147"/>
      <c r="M7" s="147"/>
      <c r="N7" s="147"/>
      <c r="O7" s="147"/>
      <c r="P7" s="147"/>
      <c r="Q7" s="147"/>
      <c r="R7" s="147"/>
    </row>
    <row r="8" spans="1:20" ht="15" customHeight="1">
      <c r="B8" s="148" t="s">
        <v>1</v>
      </c>
      <c r="C8" s="149"/>
      <c r="D8" s="149"/>
      <c r="E8" s="149"/>
      <c r="F8" s="150"/>
      <c r="G8" s="11"/>
      <c r="H8" s="148" t="s">
        <v>2</v>
      </c>
      <c r="I8" s="149"/>
      <c r="J8" s="149"/>
      <c r="K8" s="149"/>
      <c r="L8" s="150"/>
      <c r="M8" s="11"/>
      <c r="N8" s="148" t="s">
        <v>3</v>
      </c>
      <c r="O8" s="149"/>
      <c r="P8" s="149"/>
      <c r="Q8" s="149"/>
      <c r="R8" s="150"/>
      <c r="S8" s="4"/>
    </row>
    <row r="9" spans="1:20" ht="15" customHeight="1">
      <c r="B9" s="12" t="s">
        <v>4</v>
      </c>
      <c r="C9" s="12" t="s">
        <v>5</v>
      </c>
      <c r="D9" s="12" t="s">
        <v>6</v>
      </c>
      <c r="E9" s="12" t="s">
        <v>7</v>
      </c>
      <c r="F9" s="13" t="s">
        <v>8</v>
      </c>
      <c r="G9" s="2"/>
      <c r="H9" s="12" t="s">
        <v>4</v>
      </c>
      <c r="I9" s="12" t="s">
        <v>5</v>
      </c>
      <c r="J9" s="12" t="s">
        <v>6</v>
      </c>
      <c r="K9" s="12" t="s">
        <v>7</v>
      </c>
      <c r="L9" s="13" t="s">
        <v>8</v>
      </c>
      <c r="M9" s="2"/>
      <c r="N9" s="12" t="s">
        <v>4</v>
      </c>
      <c r="O9" s="12" t="s">
        <v>5</v>
      </c>
      <c r="P9" s="12" t="s">
        <v>6</v>
      </c>
      <c r="Q9" s="12" t="s">
        <v>7</v>
      </c>
      <c r="R9" s="13" t="s">
        <v>8</v>
      </c>
      <c r="S9" s="3"/>
    </row>
    <row r="10" spans="1:20" ht="15" customHeight="1">
      <c r="A10" t="s">
        <v>9</v>
      </c>
      <c r="B10" s="33">
        <v>315263</v>
      </c>
      <c r="C10" s="33">
        <v>368402</v>
      </c>
      <c r="D10" s="33">
        <v>388340</v>
      </c>
      <c r="E10" s="33">
        <v>400796</v>
      </c>
      <c r="F10" s="33">
        <v>1472801</v>
      </c>
      <c r="G10" s="5"/>
      <c r="H10" s="33">
        <v>37</v>
      </c>
      <c r="I10" s="33">
        <v>70</v>
      </c>
      <c r="J10" s="33">
        <v>126</v>
      </c>
      <c r="K10" s="33">
        <v>168</v>
      </c>
      <c r="L10" s="33">
        <v>401</v>
      </c>
      <c r="M10" s="5"/>
      <c r="N10" s="33">
        <v>315300</v>
      </c>
      <c r="O10" s="33">
        <v>368472</v>
      </c>
      <c r="P10" s="33">
        <v>388466</v>
      </c>
      <c r="Q10" s="33">
        <v>400964</v>
      </c>
      <c r="R10" s="33">
        <v>1473202</v>
      </c>
      <c r="S10" s="5"/>
      <c r="T10" s="41"/>
    </row>
    <row r="11" spans="1:20" ht="15" customHeight="1">
      <c r="A11" t="s">
        <v>10</v>
      </c>
      <c r="B11" s="33">
        <v>62876</v>
      </c>
      <c r="C11" s="33">
        <v>60707</v>
      </c>
      <c r="D11" s="33">
        <v>56864</v>
      </c>
      <c r="E11" s="33">
        <v>48777</v>
      </c>
      <c r="F11" s="33">
        <v>229224</v>
      </c>
      <c r="G11" s="5"/>
      <c r="H11" s="33">
        <v>1356</v>
      </c>
      <c r="I11" s="33">
        <v>1473</v>
      </c>
      <c r="J11" s="33">
        <v>1250</v>
      </c>
      <c r="K11" s="33">
        <v>513</v>
      </c>
      <c r="L11" s="33">
        <v>4592</v>
      </c>
      <c r="M11" s="5"/>
      <c r="N11" s="33">
        <v>64232</v>
      </c>
      <c r="O11" s="33">
        <v>62180</v>
      </c>
      <c r="P11" s="33">
        <v>58114</v>
      </c>
      <c r="Q11" s="33">
        <v>49290</v>
      </c>
      <c r="R11" s="33">
        <v>233816</v>
      </c>
      <c r="S11" s="5"/>
    </row>
    <row r="12" spans="1:20" ht="15" customHeight="1">
      <c r="A12" t="s">
        <v>11</v>
      </c>
      <c r="B12" s="33">
        <v>161020</v>
      </c>
      <c r="C12" s="33">
        <v>204340</v>
      </c>
      <c r="D12" s="33">
        <v>210287</v>
      </c>
      <c r="E12" s="33">
        <v>225411</v>
      </c>
      <c r="F12" s="33">
        <v>801058</v>
      </c>
      <c r="G12" s="5"/>
      <c r="H12" s="33">
        <v>37696</v>
      </c>
      <c r="I12" s="33">
        <v>42762</v>
      </c>
      <c r="J12" s="33">
        <v>41271</v>
      </c>
      <c r="K12" s="33">
        <v>49636</v>
      </c>
      <c r="L12" s="33">
        <v>171365</v>
      </c>
      <c r="M12" s="5"/>
      <c r="N12" s="33">
        <v>198716</v>
      </c>
      <c r="O12" s="33">
        <v>247102</v>
      </c>
      <c r="P12" s="33">
        <v>251558</v>
      </c>
      <c r="Q12" s="33">
        <v>275047</v>
      </c>
      <c r="R12" s="33">
        <v>972423</v>
      </c>
      <c r="S12" s="5"/>
    </row>
    <row r="13" spans="1:20" ht="15" customHeight="1">
      <c r="A13" t="s">
        <v>12</v>
      </c>
      <c r="B13" s="33"/>
      <c r="C13" s="33"/>
      <c r="D13" s="33"/>
      <c r="E13" s="33"/>
      <c r="F13" s="33"/>
      <c r="G13" s="5"/>
      <c r="H13" s="33">
        <v>2735</v>
      </c>
      <c r="I13" s="33">
        <v>6383</v>
      </c>
      <c r="J13" s="33">
        <v>4586</v>
      </c>
      <c r="K13" s="33">
        <v>5173</v>
      </c>
      <c r="L13" s="33">
        <v>18877</v>
      </c>
      <c r="M13" s="5"/>
      <c r="N13" s="33">
        <v>2735</v>
      </c>
      <c r="O13" s="33">
        <v>6383</v>
      </c>
      <c r="P13" s="33">
        <v>4586</v>
      </c>
      <c r="Q13" s="33">
        <v>5173</v>
      </c>
      <c r="R13" s="33">
        <v>18877</v>
      </c>
      <c r="S13" s="5"/>
    </row>
    <row r="14" spans="1:20" ht="15" customHeight="1">
      <c r="A14" s="10" t="s">
        <v>13</v>
      </c>
      <c r="B14" s="34">
        <v>539159</v>
      </c>
      <c r="C14" s="34">
        <v>633449</v>
      </c>
      <c r="D14" s="34">
        <v>655491</v>
      </c>
      <c r="E14" s="34">
        <v>674984</v>
      </c>
      <c r="F14" s="34">
        <v>2503083</v>
      </c>
      <c r="G14" s="6"/>
      <c r="H14" s="34">
        <v>41824</v>
      </c>
      <c r="I14" s="34">
        <v>50688</v>
      </c>
      <c r="J14" s="34">
        <v>47233</v>
      </c>
      <c r="K14" s="34">
        <v>55490</v>
      </c>
      <c r="L14" s="34">
        <v>195235</v>
      </c>
      <c r="N14" s="34">
        <v>580983</v>
      </c>
      <c r="O14" s="34">
        <v>684137</v>
      </c>
      <c r="P14" s="34">
        <v>702724</v>
      </c>
      <c r="Q14" s="34">
        <v>730474</v>
      </c>
      <c r="R14" s="34">
        <v>2698318</v>
      </c>
      <c r="S14" s="7"/>
    </row>
    <row r="15" spans="1:20" ht="15" customHeight="1">
      <c r="A15" s="10"/>
      <c r="B15" s="33"/>
      <c r="C15" s="33"/>
      <c r="D15" s="33"/>
      <c r="E15" s="33"/>
      <c r="F15" s="33"/>
      <c r="H15" s="33"/>
      <c r="I15" s="33"/>
      <c r="J15" s="33"/>
      <c r="K15" s="33"/>
      <c r="L15" s="33"/>
      <c r="N15" s="33"/>
      <c r="O15" s="33"/>
      <c r="P15" s="33"/>
      <c r="Q15" s="33"/>
      <c r="R15" s="33"/>
      <c r="S15" s="7"/>
    </row>
    <row r="16" spans="1:20" ht="15" customHeight="1">
      <c r="A16" t="s">
        <v>14</v>
      </c>
      <c r="B16" s="33">
        <v>101788</v>
      </c>
      <c r="C16" s="33">
        <v>106468</v>
      </c>
      <c r="D16" s="33">
        <v>96899</v>
      </c>
      <c r="E16" s="33">
        <v>99323</v>
      </c>
      <c r="F16" s="33">
        <v>404478</v>
      </c>
      <c r="G16" s="5"/>
      <c r="H16" s="33">
        <v>962</v>
      </c>
      <c r="I16" s="33">
        <v>1361</v>
      </c>
      <c r="J16" s="33">
        <v>1881</v>
      </c>
      <c r="K16" s="33">
        <v>2164</v>
      </c>
      <c r="L16" s="33">
        <v>6368</v>
      </c>
      <c r="M16" s="5"/>
      <c r="N16" s="33">
        <v>102750</v>
      </c>
      <c r="O16" s="33">
        <v>107829</v>
      </c>
      <c r="P16" s="33">
        <v>98780</v>
      </c>
      <c r="Q16" s="33">
        <v>101487</v>
      </c>
      <c r="R16" s="33">
        <v>410846</v>
      </c>
      <c r="S16" s="5"/>
    </row>
    <row r="17" spans="1:19" ht="15" customHeight="1">
      <c r="A17" t="s">
        <v>15</v>
      </c>
      <c r="B17" s="33">
        <v>75100</v>
      </c>
      <c r="C17" s="33">
        <v>81047</v>
      </c>
      <c r="D17" s="33">
        <v>85843</v>
      </c>
      <c r="E17" s="33">
        <v>78328</v>
      </c>
      <c r="F17" s="33">
        <v>320318</v>
      </c>
      <c r="G17" s="5"/>
      <c r="H17" s="33"/>
      <c r="I17" s="33"/>
      <c r="J17" s="33"/>
      <c r="K17" s="33"/>
      <c r="L17" s="33"/>
      <c r="M17" s="5"/>
      <c r="N17" s="33">
        <v>75100</v>
      </c>
      <c r="O17" s="33">
        <v>81047</v>
      </c>
      <c r="P17" s="33">
        <v>85843</v>
      </c>
      <c r="Q17" s="33">
        <v>78328</v>
      </c>
      <c r="R17" s="33">
        <v>320318</v>
      </c>
      <c r="S17" s="5"/>
    </row>
    <row r="18" spans="1:19" ht="15" customHeight="1">
      <c r="A18" t="s">
        <v>16</v>
      </c>
      <c r="B18" s="33">
        <v>22887</v>
      </c>
      <c r="C18" s="33">
        <v>25205</v>
      </c>
      <c r="D18" s="33">
        <v>37625</v>
      </c>
      <c r="E18" s="33">
        <v>36963</v>
      </c>
      <c r="F18" s="33">
        <v>122680</v>
      </c>
      <c r="G18" s="5"/>
      <c r="H18" s="33">
        <v>24789</v>
      </c>
      <c r="I18" s="33">
        <v>20216</v>
      </c>
      <c r="J18" s="33">
        <v>28193</v>
      </c>
      <c r="K18" s="33">
        <v>20687</v>
      </c>
      <c r="L18" s="33">
        <v>93885</v>
      </c>
      <c r="M18" s="5"/>
      <c r="N18" s="33">
        <v>47676</v>
      </c>
      <c r="O18" s="33">
        <v>45421</v>
      </c>
      <c r="P18" s="33">
        <v>65818</v>
      </c>
      <c r="Q18" s="33">
        <v>57650</v>
      </c>
      <c r="R18" s="33">
        <v>216565</v>
      </c>
      <c r="S18" s="5"/>
    </row>
    <row r="19" spans="1:19" ht="15" customHeight="1">
      <c r="A19" t="s">
        <v>17</v>
      </c>
      <c r="B19" s="33">
        <v>14956</v>
      </c>
      <c r="C19" s="33">
        <v>18993</v>
      </c>
      <c r="D19" s="33">
        <v>14249</v>
      </c>
      <c r="E19" s="33">
        <v>22183</v>
      </c>
      <c r="F19" s="33">
        <v>70381</v>
      </c>
      <c r="G19" s="5"/>
      <c r="H19" s="33">
        <v>17067</v>
      </c>
      <c r="I19" s="33">
        <v>24019</v>
      </c>
      <c r="J19" s="33">
        <v>20064</v>
      </c>
      <c r="K19" s="33">
        <v>31064</v>
      </c>
      <c r="L19" s="33">
        <v>92214</v>
      </c>
      <c r="M19" s="5"/>
      <c r="N19" s="33">
        <v>32023</v>
      </c>
      <c r="O19" s="40">
        <v>43012</v>
      </c>
      <c r="P19" s="33">
        <v>34313</v>
      </c>
      <c r="Q19" s="33">
        <v>53247</v>
      </c>
      <c r="R19" s="33">
        <v>162595</v>
      </c>
      <c r="S19" s="5"/>
    </row>
    <row r="20" spans="1:19" ht="15" customHeight="1">
      <c r="A20" t="s">
        <v>18</v>
      </c>
      <c r="B20" s="33"/>
      <c r="C20" s="33"/>
      <c r="D20" s="33"/>
      <c r="E20" s="33">
        <v>1051</v>
      </c>
      <c r="F20" s="33">
        <v>1051</v>
      </c>
      <c r="G20" s="5"/>
      <c r="H20" s="33"/>
      <c r="I20" s="33"/>
      <c r="J20" s="33"/>
      <c r="K20" s="33"/>
      <c r="L20" s="33"/>
      <c r="M20" s="5"/>
      <c r="N20" s="35"/>
      <c r="O20" s="35"/>
      <c r="P20" s="35"/>
      <c r="Q20" s="35">
        <v>1051</v>
      </c>
      <c r="R20" s="35">
        <v>1051</v>
      </c>
      <c r="S20" s="5"/>
    </row>
    <row r="21" spans="1:19" ht="15" customHeight="1">
      <c r="A21" s="10" t="s">
        <v>19</v>
      </c>
      <c r="B21" s="34">
        <v>214731</v>
      </c>
      <c r="C21" s="34">
        <v>231713</v>
      </c>
      <c r="D21" s="34">
        <v>234616</v>
      </c>
      <c r="E21" s="34">
        <v>237848</v>
      </c>
      <c r="F21" s="34">
        <v>918908</v>
      </c>
      <c r="H21" s="34">
        <v>42818</v>
      </c>
      <c r="I21" s="34">
        <v>45596</v>
      </c>
      <c r="J21" s="34">
        <v>50138</v>
      </c>
      <c r="K21" s="34">
        <v>53915</v>
      </c>
      <c r="L21" s="34">
        <v>192467</v>
      </c>
      <c r="N21" s="40">
        <v>257549</v>
      </c>
      <c r="O21" s="33">
        <v>277309</v>
      </c>
      <c r="P21" s="40">
        <v>284754</v>
      </c>
      <c r="Q21" s="40">
        <v>291763</v>
      </c>
      <c r="R21" s="40">
        <v>1111375</v>
      </c>
      <c r="S21" s="7"/>
    </row>
    <row r="22" spans="1:19" ht="15" customHeight="1">
      <c r="A22" s="10"/>
      <c r="B22" s="33"/>
      <c r="C22" s="33"/>
      <c r="D22" s="33"/>
      <c r="E22" s="33"/>
      <c r="F22" s="33"/>
      <c r="H22" s="33"/>
      <c r="I22" s="33"/>
      <c r="J22" s="33"/>
      <c r="K22" s="33"/>
      <c r="L22" s="33"/>
      <c r="N22" s="33"/>
      <c r="O22" s="33"/>
      <c r="P22" s="33"/>
      <c r="Q22" s="33"/>
      <c r="R22" s="33"/>
      <c r="S22" s="7"/>
    </row>
    <row r="23" spans="1:19" ht="15" customHeight="1">
      <c r="A23" t="s">
        <v>20</v>
      </c>
      <c r="B23" s="35"/>
      <c r="C23" s="35"/>
      <c r="D23" s="35"/>
      <c r="E23" s="38">
        <v>-179</v>
      </c>
      <c r="F23" s="38">
        <v>-179</v>
      </c>
      <c r="G23" s="7"/>
      <c r="H23" s="35">
        <v>3570</v>
      </c>
      <c r="I23" s="35">
        <v>2698</v>
      </c>
      <c r="J23" s="35">
        <v>2229</v>
      </c>
      <c r="K23" s="35">
        <v>3153</v>
      </c>
      <c r="L23" s="35">
        <v>11650</v>
      </c>
      <c r="M23" s="7"/>
      <c r="N23" s="35">
        <v>3570</v>
      </c>
      <c r="O23" s="35">
        <v>2698</v>
      </c>
      <c r="P23" s="35">
        <v>2229</v>
      </c>
      <c r="Q23" s="35">
        <v>2974</v>
      </c>
      <c r="R23" s="35">
        <v>11471</v>
      </c>
      <c r="S23" s="5"/>
    </row>
    <row r="24" spans="1:19" ht="15" customHeight="1">
      <c r="A24" s="1" t="s">
        <v>21</v>
      </c>
      <c r="B24" s="36">
        <v>753890</v>
      </c>
      <c r="C24" s="36">
        <v>865162</v>
      </c>
      <c r="D24" s="36">
        <v>890107</v>
      </c>
      <c r="E24" s="36">
        <v>912653</v>
      </c>
      <c r="F24" s="36">
        <v>3421812</v>
      </c>
      <c r="G24" s="5"/>
      <c r="H24" s="36">
        <v>88212</v>
      </c>
      <c r="I24" s="36">
        <v>98982</v>
      </c>
      <c r="J24" s="36">
        <v>99600</v>
      </c>
      <c r="K24" s="36">
        <v>112558</v>
      </c>
      <c r="L24" s="36">
        <v>399352</v>
      </c>
      <c r="M24" s="5"/>
      <c r="N24" s="36">
        <v>842102</v>
      </c>
      <c r="O24" s="36">
        <v>964144</v>
      </c>
      <c r="P24" s="36">
        <v>989707</v>
      </c>
      <c r="Q24" s="36">
        <v>1025211</v>
      </c>
      <c r="R24" s="36">
        <v>3821164</v>
      </c>
      <c r="S24" s="5"/>
    </row>
    <row r="25" spans="1:19" ht="15" customHeight="1">
      <c r="B25" s="33"/>
      <c r="C25" s="33"/>
      <c r="D25" s="33"/>
      <c r="E25" s="33"/>
      <c r="F25" s="33"/>
      <c r="G25" s="5"/>
      <c r="H25" s="33"/>
      <c r="I25" s="33"/>
      <c r="J25" s="33"/>
      <c r="K25" s="33"/>
      <c r="L25" s="33"/>
      <c r="M25" s="5"/>
      <c r="N25" s="33"/>
      <c r="O25" s="33"/>
      <c r="P25" s="33"/>
      <c r="Q25" s="33"/>
      <c r="R25" s="33"/>
      <c r="S25" s="5"/>
    </row>
    <row r="26" spans="1:19" ht="15" customHeight="1">
      <c r="A26" t="s">
        <v>22</v>
      </c>
      <c r="B26" s="33">
        <v>49947</v>
      </c>
      <c r="C26" s="33">
        <v>54164</v>
      </c>
      <c r="D26" s="33">
        <v>58157</v>
      </c>
      <c r="E26" s="33">
        <v>55307</v>
      </c>
      <c r="F26" s="33">
        <v>217575</v>
      </c>
      <c r="G26" s="5"/>
      <c r="H26" s="33"/>
      <c r="I26" s="33"/>
      <c r="J26" s="33"/>
      <c r="K26" s="33"/>
      <c r="L26" s="33"/>
      <c r="M26" s="5"/>
      <c r="N26" s="33">
        <v>49947</v>
      </c>
      <c r="O26" s="33">
        <v>54164</v>
      </c>
      <c r="P26" s="33">
        <v>58157</v>
      </c>
      <c r="Q26" s="33">
        <v>55307</v>
      </c>
      <c r="R26" s="33">
        <v>217575</v>
      </c>
      <c r="S26" s="7"/>
    </row>
    <row r="27" spans="1:19" ht="15" customHeight="1">
      <c r="A27" t="s">
        <v>23</v>
      </c>
      <c r="B27" s="33">
        <v>4388</v>
      </c>
      <c r="C27" s="33">
        <v>5266</v>
      </c>
      <c r="D27" s="33">
        <v>5405</v>
      </c>
      <c r="E27" s="33">
        <v>5663</v>
      </c>
      <c r="F27" s="33">
        <v>20722</v>
      </c>
      <c r="G27" s="5"/>
      <c r="H27" s="33">
        <v>5546</v>
      </c>
      <c r="I27" s="33">
        <v>251</v>
      </c>
      <c r="J27" s="33">
        <v>1700</v>
      </c>
      <c r="K27" s="33">
        <v>1992</v>
      </c>
      <c r="L27" s="33">
        <v>9489</v>
      </c>
      <c r="M27" s="5"/>
      <c r="N27" s="33">
        <v>9934</v>
      </c>
      <c r="O27" s="35">
        <v>5517</v>
      </c>
      <c r="P27" s="33">
        <v>7105</v>
      </c>
      <c r="Q27" s="33">
        <v>7655</v>
      </c>
      <c r="R27" s="33">
        <v>30211</v>
      </c>
      <c r="S27" s="7"/>
    </row>
    <row r="28" spans="1:19" s="1" customFormat="1" ht="15" customHeight="1" thickBot="1">
      <c r="A28" s="1" t="s">
        <v>24</v>
      </c>
      <c r="B28" s="37">
        <v>808225</v>
      </c>
      <c r="C28" s="37">
        <v>924592</v>
      </c>
      <c r="D28" s="37">
        <v>953669</v>
      </c>
      <c r="E28" s="37">
        <v>973623</v>
      </c>
      <c r="F28" s="37">
        <v>3660109</v>
      </c>
      <c r="H28" s="37">
        <v>93758</v>
      </c>
      <c r="I28" s="37">
        <v>99233</v>
      </c>
      <c r="J28" s="37">
        <v>101300</v>
      </c>
      <c r="K28" s="37">
        <v>114550</v>
      </c>
      <c r="L28" s="37">
        <v>408841</v>
      </c>
      <c r="N28" s="37">
        <v>901983</v>
      </c>
      <c r="O28" s="37">
        <v>1023825</v>
      </c>
      <c r="P28" s="37">
        <v>1054969</v>
      </c>
      <c r="Q28" s="37">
        <v>1088173</v>
      </c>
      <c r="R28" s="37">
        <v>4068950</v>
      </c>
      <c r="S28" s="8"/>
    </row>
    <row r="29" spans="1:19" s="1" customFormat="1" ht="15" customHeight="1" thickTop="1">
      <c r="B29" s="39"/>
      <c r="C29" s="39"/>
      <c r="D29" s="33"/>
      <c r="E29" s="8"/>
      <c r="F29" s="39"/>
      <c r="H29" s="39"/>
      <c r="I29" s="39"/>
      <c r="J29" s="8"/>
      <c r="K29" s="8"/>
      <c r="L29" s="39"/>
      <c r="N29" s="39"/>
      <c r="O29" s="39"/>
      <c r="P29" s="39"/>
      <c r="Q29" s="39"/>
      <c r="R29" s="39"/>
      <c r="S29" s="8"/>
    </row>
    <row r="31" spans="1:19">
      <c r="B31" s="147" t="s">
        <v>25</v>
      </c>
      <c r="C31" s="147"/>
      <c r="D31" s="147"/>
      <c r="E31" s="147"/>
      <c r="F31" s="147"/>
      <c r="G31" s="147"/>
      <c r="H31" s="147"/>
      <c r="I31" s="147"/>
      <c r="J31" s="147"/>
      <c r="K31" s="147"/>
      <c r="L31" s="147"/>
      <c r="M31" s="147"/>
      <c r="N31" s="147"/>
      <c r="O31" s="147"/>
      <c r="P31" s="147"/>
      <c r="Q31" s="147"/>
      <c r="R31" s="147"/>
    </row>
    <row r="32" spans="1:19">
      <c r="B32" s="151" t="s">
        <v>1</v>
      </c>
      <c r="C32" s="152"/>
      <c r="D32" s="152"/>
      <c r="E32" s="152"/>
      <c r="F32" s="153"/>
      <c r="G32" s="2"/>
      <c r="H32" s="151" t="s">
        <v>2</v>
      </c>
      <c r="I32" s="152"/>
      <c r="J32" s="152"/>
      <c r="K32" s="152"/>
      <c r="L32" s="153"/>
      <c r="M32" s="2"/>
      <c r="N32" s="151" t="s">
        <v>3</v>
      </c>
      <c r="O32" s="152"/>
      <c r="P32" s="152"/>
      <c r="Q32" s="152"/>
      <c r="R32" s="153"/>
    </row>
    <row r="33" spans="1:18">
      <c r="B33" s="12" t="s">
        <v>4</v>
      </c>
      <c r="C33" s="12" t="s">
        <v>5</v>
      </c>
      <c r="D33" s="12" t="s">
        <v>6</v>
      </c>
      <c r="E33" s="12" t="s">
        <v>7</v>
      </c>
      <c r="F33" s="13" t="s">
        <v>8</v>
      </c>
      <c r="G33" s="2"/>
      <c r="H33" s="12" t="s">
        <v>4</v>
      </c>
      <c r="I33" s="12" t="s">
        <v>5</v>
      </c>
      <c r="J33" s="12" t="s">
        <v>6</v>
      </c>
      <c r="K33" s="12" t="s">
        <v>7</v>
      </c>
      <c r="L33" s="13" t="s">
        <v>8</v>
      </c>
      <c r="M33" s="2"/>
      <c r="N33" s="12" t="s">
        <v>4</v>
      </c>
      <c r="O33" s="12" t="s">
        <v>5</v>
      </c>
      <c r="P33" s="12" t="s">
        <v>6</v>
      </c>
      <c r="Q33" s="12" t="s">
        <v>7</v>
      </c>
      <c r="R33" s="13" t="s">
        <v>8</v>
      </c>
    </row>
    <row r="34" spans="1:18">
      <c r="A34" t="s">
        <v>9</v>
      </c>
      <c r="B34" s="15">
        <v>0.13501535492743755</v>
      </c>
      <c r="C34" s="15">
        <v>0.12811577516198969</v>
      </c>
      <c r="D34" s="15">
        <v>0.17099323649938336</v>
      </c>
      <c r="E34" s="15">
        <v>0.18958803276742264</v>
      </c>
      <c r="F34" s="15">
        <v>0.15706375630657465</v>
      </c>
      <c r="G34" s="14"/>
      <c r="H34" s="15" t="s">
        <v>26</v>
      </c>
      <c r="I34" s="15" t="s">
        <v>26</v>
      </c>
      <c r="J34" s="15" t="s">
        <v>26</v>
      </c>
      <c r="K34" s="15">
        <v>0.69696969696969702</v>
      </c>
      <c r="L34" s="15" t="s">
        <v>27</v>
      </c>
      <c r="M34" s="14"/>
      <c r="N34" s="15">
        <v>0.13514856297320366</v>
      </c>
      <c r="O34" s="15">
        <v>0.12833012824438694</v>
      </c>
      <c r="P34" s="15">
        <v>0.17137317456344814</v>
      </c>
      <c r="Q34" s="15">
        <v>0.18973707713808419</v>
      </c>
      <c r="R34" s="15">
        <v>0.15728878055141604</v>
      </c>
    </row>
    <row r="35" spans="1:18">
      <c r="A35" t="s">
        <v>10</v>
      </c>
      <c r="B35" s="15">
        <v>-0.64578896963551347</v>
      </c>
      <c r="C35" s="15">
        <v>-0.61863629510503571</v>
      </c>
      <c r="D35" s="15">
        <v>-0.53763467089482453</v>
      </c>
      <c r="E35" s="15">
        <v>-0.54065863695863037</v>
      </c>
      <c r="F35" s="15">
        <v>-0.59491612884983769</v>
      </c>
      <c r="G35" s="14"/>
      <c r="H35" s="15" t="s">
        <v>27</v>
      </c>
      <c r="I35" s="15" t="s">
        <v>27</v>
      </c>
      <c r="J35" s="15">
        <v>-0.41176470588235292</v>
      </c>
      <c r="K35" s="15">
        <v>-3.5714285714285698E-2</v>
      </c>
      <c r="L35" s="15">
        <v>0.18902123252200931</v>
      </c>
      <c r="M35" s="14"/>
      <c r="N35" s="15">
        <v>-0.63940942008645374</v>
      </c>
      <c r="O35" s="15">
        <v>-0.61081311142962647</v>
      </c>
      <c r="P35" s="15">
        <v>-0.53549676284869308</v>
      </c>
      <c r="Q35" s="15">
        <v>-0.53814150916876713</v>
      </c>
      <c r="R35" s="15">
        <v>-0.58960209221912141</v>
      </c>
    </row>
    <row r="36" spans="1:18">
      <c r="A36" t="s">
        <v>11</v>
      </c>
      <c r="B36" s="15">
        <v>5.0900333505198292E-2</v>
      </c>
      <c r="C36" s="15">
        <v>0.18485445900498676</v>
      </c>
      <c r="D36" s="15">
        <v>0.19490075971520615</v>
      </c>
      <c r="E36" s="15">
        <v>0.11177367089356793</v>
      </c>
      <c r="F36" s="15">
        <v>0.13719288432845889</v>
      </c>
      <c r="G36" s="14"/>
      <c r="H36" s="15">
        <v>5.6265411342748317E-2</v>
      </c>
      <c r="I36" s="15">
        <v>0.43660552308002409</v>
      </c>
      <c r="J36" s="15">
        <v>9.4025023857491341E-2</v>
      </c>
      <c r="K36" s="15">
        <v>0.31059065825258103</v>
      </c>
      <c r="L36" s="15">
        <v>0.21491517252624948</v>
      </c>
      <c r="M36" s="14"/>
      <c r="N36" s="15">
        <v>5.191388446288947E-2</v>
      </c>
      <c r="O36" s="15">
        <v>0.22191014014023924</v>
      </c>
      <c r="P36" s="15">
        <v>0.17709430024659478</v>
      </c>
      <c r="Q36" s="15">
        <v>0.14306671875389609</v>
      </c>
      <c r="R36" s="15">
        <v>0.150159438322917</v>
      </c>
    </row>
    <row r="37" spans="1:18">
      <c r="A37" t="s">
        <v>12</v>
      </c>
      <c r="B37" s="15"/>
      <c r="C37" s="15"/>
      <c r="D37" s="15"/>
      <c r="E37" s="15"/>
      <c r="F37" s="15"/>
      <c r="G37" s="14"/>
      <c r="H37" s="15">
        <v>-0.61468019160326848</v>
      </c>
      <c r="I37" s="15" t="s">
        <v>27</v>
      </c>
      <c r="J37" s="15">
        <v>-8.861033066781987E-3</v>
      </c>
      <c r="K37" s="15">
        <v>7.0079813120498269E-3</v>
      </c>
      <c r="L37" s="15">
        <v>-4.0217612365263333E-2</v>
      </c>
      <c r="M37" s="14"/>
      <c r="N37" s="15">
        <v>-0.61468019160326848</v>
      </c>
      <c r="O37" s="15" t="s">
        <v>27</v>
      </c>
      <c r="P37" s="15">
        <v>-8.861033066781987E-3</v>
      </c>
      <c r="Q37" s="15">
        <v>7.0079813120498269E-3</v>
      </c>
      <c r="R37" s="15">
        <v>-4.0217612365263333E-2</v>
      </c>
    </row>
    <row r="38" spans="1:18">
      <c r="A38" s="10" t="s">
        <v>13</v>
      </c>
      <c r="B38" s="16">
        <v>-0.11394233613589</v>
      </c>
      <c r="C38" s="16">
        <v>-3.7615768875492228E-2</v>
      </c>
      <c r="D38" s="16">
        <v>3.9463689631385801E-2</v>
      </c>
      <c r="E38" s="16">
        <v>4.5096600181464108E-2</v>
      </c>
      <c r="F38" s="16">
        <v>-1.5759902137613691E-2</v>
      </c>
      <c r="G38" s="14"/>
      <c r="H38" s="16">
        <v>-3.6446574206330906E-2</v>
      </c>
      <c r="I38" s="16">
        <v>0.52872696564827937</v>
      </c>
      <c r="J38" s="16">
        <v>6.1988488173396972E-2</v>
      </c>
      <c r="K38" s="16">
        <v>0.27151073531770575</v>
      </c>
      <c r="L38" s="16">
        <v>0.18554165654602861</v>
      </c>
      <c r="M38" s="17"/>
      <c r="N38" s="16">
        <v>-0.1087823555218761</v>
      </c>
      <c r="O38" s="16">
        <v>-1.0454680234029734E-2</v>
      </c>
      <c r="P38" s="16">
        <v>4.0947678871128046E-2</v>
      </c>
      <c r="Q38" s="16">
        <v>5.9427207291091078E-2</v>
      </c>
      <c r="R38" s="16">
        <v>-3.5175599176170413E-3</v>
      </c>
    </row>
    <row r="39" spans="1:18">
      <c r="A39" s="10"/>
      <c r="B39" s="15"/>
      <c r="C39" s="15"/>
      <c r="D39" s="15"/>
      <c r="E39" s="15"/>
      <c r="F39" s="15"/>
      <c r="G39" s="17"/>
      <c r="H39" s="14"/>
      <c r="I39" s="14"/>
      <c r="J39" s="14"/>
      <c r="K39" s="14"/>
      <c r="L39" s="14"/>
      <c r="M39" s="17"/>
      <c r="N39" s="14"/>
      <c r="O39" s="14"/>
      <c r="P39" s="14"/>
      <c r="Q39" s="14"/>
      <c r="R39" s="14"/>
    </row>
    <row r="40" spans="1:18">
      <c r="A40" t="s">
        <v>14</v>
      </c>
      <c r="B40" s="15">
        <v>0.18663076044253257</v>
      </c>
      <c r="C40" s="15">
        <v>5.0881920385340562E-2</v>
      </c>
      <c r="D40" s="15">
        <v>-6.9021838340555086E-2</v>
      </c>
      <c r="E40" s="15">
        <v>-1.9864608826083541E-2</v>
      </c>
      <c r="F40" s="15">
        <v>3.0488317524859143E-2</v>
      </c>
      <c r="G40" s="14"/>
      <c r="H40" s="15" t="s">
        <v>27</v>
      </c>
      <c r="I40" s="15" t="s">
        <v>27</v>
      </c>
      <c r="J40" s="15" t="s">
        <v>27</v>
      </c>
      <c r="K40" s="15" t="s">
        <v>27</v>
      </c>
      <c r="L40" s="15" t="s">
        <v>27</v>
      </c>
      <c r="M40" s="14"/>
      <c r="N40" s="15">
        <v>0.19578246651227205</v>
      </c>
      <c r="O40" s="15">
        <v>6.0338469707846176E-2</v>
      </c>
      <c r="P40" s="15">
        <v>-5.7973087670109336E-2</v>
      </c>
      <c r="Q40" s="15">
        <v>-2.5553578975301416E-3</v>
      </c>
      <c r="R40" s="15">
        <v>4.2158558796223433E-2</v>
      </c>
    </row>
    <row r="41" spans="1:18">
      <c r="A41" t="s">
        <v>15</v>
      </c>
      <c r="B41" s="15">
        <v>0.11787558982450386</v>
      </c>
      <c r="C41" s="15">
        <v>0.15208676863592419</v>
      </c>
      <c r="D41" s="15">
        <v>0.10063594635484785</v>
      </c>
      <c r="E41" s="15">
        <v>5.8343467099040591E-2</v>
      </c>
      <c r="F41" s="15">
        <v>0.10632639457333015</v>
      </c>
      <c r="G41" s="14"/>
      <c r="H41" s="14"/>
      <c r="I41" s="14"/>
      <c r="J41" s="14"/>
      <c r="K41" s="14"/>
      <c r="L41" s="14"/>
      <c r="M41" s="14"/>
      <c r="N41" s="15">
        <v>0.11787558982450386</v>
      </c>
      <c r="O41" s="15">
        <v>0.15208676863592419</v>
      </c>
      <c r="P41" s="15">
        <v>0.10063594635484785</v>
      </c>
      <c r="Q41" s="15">
        <v>5.8343467099040591E-2</v>
      </c>
      <c r="R41" s="15">
        <v>0.10632639457333015</v>
      </c>
    </row>
    <row r="42" spans="1:18">
      <c r="A42" t="s">
        <v>16</v>
      </c>
      <c r="B42" s="15">
        <v>9.5700880888548445E-2</v>
      </c>
      <c r="C42" s="15">
        <v>-3.0353158421174142E-2</v>
      </c>
      <c r="D42" s="15">
        <v>0.51848413915570268</v>
      </c>
      <c r="E42" s="15">
        <v>0.43998597530094674</v>
      </c>
      <c r="F42" s="15">
        <v>0.26046707558898174</v>
      </c>
      <c r="G42" s="14"/>
      <c r="H42" s="15">
        <v>0.36270683304931017</v>
      </c>
      <c r="I42" s="15">
        <v>5.0710947598686662E-3</v>
      </c>
      <c r="J42" s="15">
        <v>0.22834611362844193</v>
      </c>
      <c r="K42" s="15">
        <v>-0.18599984260643743</v>
      </c>
      <c r="L42" s="15">
        <v>8.3234299823470304E-2</v>
      </c>
      <c r="M42" s="14"/>
      <c r="N42" s="15">
        <v>0.21999027610737221</v>
      </c>
      <c r="O42" s="15">
        <v>-1.4899800468465396E-2</v>
      </c>
      <c r="P42" s="15">
        <v>0.3789650115231511</v>
      </c>
      <c r="Q42" s="15">
        <v>0.12855548812716555</v>
      </c>
      <c r="R42" s="15">
        <v>0.17698369565217398</v>
      </c>
    </row>
    <row r="43" spans="1:18">
      <c r="A43" t="s">
        <v>17</v>
      </c>
      <c r="B43" s="15">
        <v>-0.30966997461343182</v>
      </c>
      <c r="C43" s="15">
        <v>4.7408343868515779E-4</v>
      </c>
      <c r="D43" s="15">
        <v>-3.914715134568314E-3</v>
      </c>
      <c r="E43" s="15">
        <v>0.14729764675459012</v>
      </c>
      <c r="F43" s="15">
        <v>-5.2605365531909198E-2</v>
      </c>
      <c r="G43" s="14"/>
      <c r="H43" s="15">
        <v>0.13515131360159627</v>
      </c>
      <c r="I43" s="15">
        <v>0.59361730360934173</v>
      </c>
      <c r="J43" s="15">
        <v>0.29261693080788564</v>
      </c>
      <c r="K43" s="15">
        <v>0.12644595133625858</v>
      </c>
      <c r="L43" s="15">
        <v>0.25965084829112373</v>
      </c>
      <c r="M43" s="14"/>
      <c r="N43" s="15">
        <v>-0.12743869209809267</v>
      </c>
      <c r="O43" s="15">
        <v>0.26297862344373968</v>
      </c>
      <c r="P43" s="15">
        <v>0.15040064371207285</v>
      </c>
      <c r="Q43" s="15">
        <v>0.13504007503410631</v>
      </c>
      <c r="R43" s="15">
        <v>0.102376351740737</v>
      </c>
    </row>
    <row r="44" spans="1:18">
      <c r="A44" t="s">
        <v>18</v>
      </c>
      <c r="B44" s="15"/>
      <c r="C44" s="15"/>
      <c r="D44" s="15"/>
      <c r="E44" s="15" t="s">
        <v>26</v>
      </c>
      <c r="F44" s="15" t="s">
        <v>26</v>
      </c>
      <c r="G44" s="14"/>
      <c r="H44" s="15"/>
      <c r="I44" s="15"/>
      <c r="J44" s="15"/>
      <c r="K44" s="15"/>
      <c r="L44" s="15"/>
      <c r="M44" s="14"/>
      <c r="N44" s="15"/>
      <c r="O44" s="15"/>
      <c r="P44" s="15"/>
      <c r="Q44" s="15" t="s">
        <v>26</v>
      </c>
      <c r="R44" s="15" t="s">
        <v>26</v>
      </c>
    </row>
    <row r="45" spans="1:18">
      <c r="A45" s="10" t="s">
        <v>19</v>
      </c>
      <c r="B45" s="16">
        <v>9.8295254024029166E-2</v>
      </c>
      <c r="C45" s="16">
        <v>6.9581192675372439E-2</v>
      </c>
      <c r="D45" s="16">
        <v>6.0842828721287656E-2</v>
      </c>
      <c r="E45" s="16">
        <v>7.9410029498525159E-2</v>
      </c>
      <c r="F45" s="16">
        <v>7.6430718481085069E-2</v>
      </c>
      <c r="G45" s="17"/>
      <c r="H45" s="16">
        <v>0.28297477077964883</v>
      </c>
      <c r="I45" s="16">
        <v>0.28201090929539441</v>
      </c>
      <c r="J45" s="16">
        <v>0.27740127388535041</v>
      </c>
      <c r="K45" s="16">
        <v>9.6063817834537435E-3</v>
      </c>
      <c r="L45" s="16">
        <v>0.19106762711025294</v>
      </c>
      <c r="M45" s="17"/>
      <c r="N45" s="16">
        <v>0.1252233634937765</v>
      </c>
      <c r="O45" s="16">
        <v>9.953807418568239E-2</v>
      </c>
      <c r="P45" s="16">
        <v>9.3483353173841266E-2</v>
      </c>
      <c r="Q45" s="16">
        <v>6.5793126625558918E-2</v>
      </c>
      <c r="R45" s="16">
        <v>9.4676800091405777E-2</v>
      </c>
    </row>
    <row r="46" spans="1:18">
      <c r="A46" s="10"/>
      <c r="B46" s="15"/>
      <c r="C46" s="15"/>
      <c r="D46" s="15"/>
      <c r="E46" s="15"/>
      <c r="F46" s="15"/>
      <c r="G46" s="17"/>
      <c r="H46" s="14"/>
      <c r="I46" s="14"/>
      <c r="J46" s="14"/>
      <c r="K46" s="14"/>
      <c r="L46" s="14"/>
      <c r="M46" s="17"/>
      <c r="N46" s="14"/>
      <c r="O46" s="14"/>
      <c r="P46" s="14"/>
      <c r="Q46" s="14"/>
      <c r="R46" s="14"/>
    </row>
    <row r="47" spans="1:18">
      <c r="A47" t="s">
        <v>20</v>
      </c>
      <c r="B47" s="18">
        <v>-1</v>
      </c>
      <c r="C47" s="18" t="s">
        <v>26</v>
      </c>
      <c r="D47" s="18" t="s">
        <v>26</v>
      </c>
      <c r="E47" s="18" t="s">
        <v>26</v>
      </c>
      <c r="F47" s="18" t="s">
        <v>26</v>
      </c>
      <c r="G47" s="19"/>
      <c r="H47" s="18">
        <v>0.10663360198388094</v>
      </c>
      <c r="I47" s="18">
        <v>-0.22225425194580573</v>
      </c>
      <c r="J47" s="18">
        <v>-0.36819727891156462</v>
      </c>
      <c r="K47" s="18">
        <v>-0.29066366704161983</v>
      </c>
      <c r="L47" s="18">
        <v>-0.20575402236160345</v>
      </c>
      <c r="M47" s="19"/>
      <c r="N47" s="18">
        <v>3.9603960396039639E-2</v>
      </c>
      <c r="O47" s="18">
        <v>-0.21041849575651161</v>
      </c>
      <c r="P47" s="18">
        <v>-0.23323013415892668</v>
      </c>
      <c r="Q47" s="18">
        <v>-0.27250489236790609</v>
      </c>
      <c r="R47" s="18">
        <v>-0.1715296836631518</v>
      </c>
    </row>
    <row r="48" spans="1:18">
      <c r="A48" s="1" t="s">
        <v>21</v>
      </c>
      <c r="B48" s="20">
        <v>-6.2574218521710079E-2</v>
      </c>
      <c r="C48" s="20">
        <v>-1.1011722746471997E-2</v>
      </c>
      <c r="D48" s="20">
        <v>4.5777212786555443E-2</v>
      </c>
      <c r="E48" s="20">
        <v>5.4053180050609217E-2</v>
      </c>
      <c r="F48" s="20">
        <v>7.5998166079358498E-3</v>
      </c>
      <c r="G48" s="14"/>
      <c r="H48" s="20">
        <v>0.10256730745194109</v>
      </c>
      <c r="I48" s="20">
        <v>0.37109375</v>
      </c>
      <c r="J48" s="20">
        <v>0.14149494579045085</v>
      </c>
      <c r="K48" s="20">
        <v>0.10907693520416206</v>
      </c>
      <c r="L48" s="20">
        <v>0.17132633307913414</v>
      </c>
      <c r="M48" s="14"/>
      <c r="N48" s="20">
        <v>-4.7631864956532266E-2</v>
      </c>
      <c r="O48" s="20">
        <v>1.8117460957753462E-2</v>
      </c>
      <c r="P48" s="20">
        <v>5.4677226507302779E-2</v>
      </c>
      <c r="Q48" s="20">
        <v>5.9825976208960796E-2</v>
      </c>
      <c r="R48" s="20">
        <v>2.2537405574556635E-2</v>
      </c>
    </row>
    <row r="49" spans="1:18">
      <c r="B49" s="15"/>
      <c r="C49" s="15"/>
      <c r="D49" s="15"/>
      <c r="E49" s="15"/>
      <c r="F49" s="15"/>
      <c r="G49" s="14"/>
      <c r="H49" s="14"/>
      <c r="I49" s="14"/>
      <c r="J49" s="14"/>
      <c r="K49" s="14"/>
      <c r="L49" s="14"/>
      <c r="M49" s="14"/>
      <c r="N49" s="15"/>
      <c r="O49" s="15"/>
      <c r="P49" s="15"/>
      <c r="Q49" s="15"/>
      <c r="R49" s="15"/>
    </row>
    <row r="50" spans="1:18">
      <c r="A50" t="s">
        <v>22</v>
      </c>
      <c r="B50" s="15" t="s">
        <v>27</v>
      </c>
      <c r="C50" s="15" t="s">
        <v>27</v>
      </c>
      <c r="D50" s="15" t="s">
        <v>27</v>
      </c>
      <c r="E50" s="15">
        <v>0.40419427729961654</v>
      </c>
      <c r="F50" s="15" t="s">
        <v>27</v>
      </c>
      <c r="G50" s="14"/>
      <c r="H50" s="14"/>
      <c r="I50" s="14"/>
      <c r="J50" s="14"/>
      <c r="K50" s="14"/>
      <c r="L50" s="14"/>
      <c r="M50" s="14"/>
      <c r="N50" s="15" t="s">
        <v>27</v>
      </c>
      <c r="O50" s="15" t="s">
        <v>27</v>
      </c>
      <c r="P50" s="15" t="s">
        <v>27</v>
      </c>
      <c r="Q50" s="15">
        <v>0.40419427729961654</v>
      </c>
      <c r="R50" s="15" t="s">
        <v>27</v>
      </c>
    </row>
    <row r="51" spans="1:18">
      <c r="A51" t="s">
        <v>23</v>
      </c>
      <c r="B51" s="15">
        <v>0.15261360651431577</v>
      </c>
      <c r="C51" s="15">
        <v>0.19763475096656813</v>
      </c>
      <c r="D51" s="15">
        <v>0.19738591050066456</v>
      </c>
      <c r="E51" s="15">
        <v>0.16426809210526305</v>
      </c>
      <c r="F51" s="15">
        <v>0.17859174155386182</v>
      </c>
      <c r="G51" s="14"/>
      <c r="H51" s="15" t="s">
        <v>27</v>
      </c>
      <c r="I51" s="15">
        <v>-0.40095465393794749</v>
      </c>
      <c r="J51" s="15" t="s">
        <v>27</v>
      </c>
      <c r="K51" s="15" t="s">
        <v>27</v>
      </c>
      <c r="L51" s="15" t="s">
        <v>27</v>
      </c>
      <c r="M51" s="14"/>
      <c r="N51" s="15">
        <v>0.52901339079575194</v>
      </c>
      <c r="O51" s="15">
        <v>0.1455564784053156</v>
      </c>
      <c r="P51" s="15">
        <v>0.47376063057456963</v>
      </c>
      <c r="Q51" s="15">
        <v>0.46957189479746586</v>
      </c>
      <c r="R51" s="15">
        <v>0.41549922691280505</v>
      </c>
    </row>
    <row r="52" spans="1:18" ht="15" thickBot="1">
      <c r="A52" s="1" t="s">
        <v>24</v>
      </c>
      <c r="B52" s="21">
        <v>-2.3342336159266619E-3</v>
      </c>
      <c r="C52" s="21">
        <v>4.5083903579268059E-2</v>
      </c>
      <c r="D52" s="21">
        <v>7.8104951621053686E-2</v>
      </c>
      <c r="E52" s="21">
        <v>6.9795473474401737E-2</v>
      </c>
      <c r="F52" s="21">
        <v>4.889120313121964E-2</v>
      </c>
      <c r="G52" s="22"/>
      <c r="H52" s="21">
        <v>0.13376705040147052</v>
      </c>
      <c r="I52" s="21">
        <v>0.36663866356337205</v>
      </c>
      <c r="J52" s="21">
        <v>0.15690775573600124</v>
      </c>
      <c r="K52" s="21">
        <v>0.12488093250714405</v>
      </c>
      <c r="L52" s="21">
        <v>0.18607430787842216</v>
      </c>
      <c r="M52" s="22"/>
      <c r="N52" s="21">
        <v>1.0272039354309648E-2</v>
      </c>
      <c r="O52" s="21">
        <v>6.9473330150827683E-2</v>
      </c>
      <c r="P52" s="21">
        <v>8.5202748575308185E-2</v>
      </c>
      <c r="Q52" s="21">
        <v>7.53388310514016E-2</v>
      </c>
      <c r="R52" s="21">
        <v>6.1224181081653395E-2</v>
      </c>
    </row>
    <row r="53" spans="1:18" ht="15" thickTop="1"/>
    <row r="55" spans="1:18" ht="15" customHeight="1">
      <c r="A55" s="146" t="s">
        <v>28</v>
      </c>
      <c r="B55" s="146"/>
      <c r="C55" s="146"/>
      <c r="D55" s="146"/>
      <c r="E55" s="146"/>
      <c r="F55" s="146"/>
      <c r="G55" s="146"/>
      <c r="H55" s="146"/>
      <c r="I55" s="146"/>
      <c r="J55" s="146"/>
      <c r="K55" s="146"/>
      <c r="L55" s="146"/>
      <c r="M55" s="146"/>
      <c r="N55" s="146"/>
      <c r="O55" s="146"/>
      <c r="P55" s="146"/>
      <c r="Q55" s="146"/>
      <c r="R55" s="146"/>
    </row>
  </sheetData>
  <mergeCells count="9">
    <mergeCell ref="A55:R55"/>
    <mergeCell ref="B7:R7"/>
    <mergeCell ref="B8:F8"/>
    <mergeCell ref="H8:L8"/>
    <mergeCell ref="N8:R8"/>
    <mergeCell ref="B32:F32"/>
    <mergeCell ref="H32:L32"/>
    <mergeCell ref="N32:R32"/>
    <mergeCell ref="B31:R31"/>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10241"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0241" r:id="rId4"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09AE-0A06-45AB-AD0B-9C84A2641BBA}">
  <sheetPr codeName="Sheet15">
    <pageSetUpPr fitToPage="1"/>
  </sheetPr>
  <dimension ref="A5:AJ60"/>
  <sheetViews>
    <sheetView showGridLines="0" zoomScale="90" zoomScaleNormal="90" zoomScaleSheetLayoutView="100" workbookViewId="0">
      <pane xSplit="1" ySplit="9" topLeftCell="B10" activePane="bottomRight" state="frozen"/>
      <selection pane="topRight" activeCell="B1" sqref="B1"/>
      <selection pane="bottomLeft" activeCell="A10" sqref="A10"/>
      <selection pane="bottomRight" activeCell="X24" sqref="X24"/>
    </sheetView>
  </sheetViews>
  <sheetFormatPr defaultColWidth="8.54296875" defaultRowHeight="14.5"/>
  <cols>
    <col min="1" max="1" width="38.54296875" customWidth="1"/>
    <col min="2" max="6" width="11.26953125" customWidth="1"/>
    <col min="7" max="7" width="5.7265625" customWidth="1"/>
    <col min="8" max="12" width="11.26953125" customWidth="1"/>
    <col min="13" max="13" width="5.7265625" customWidth="1"/>
    <col min="14" max="18" width="11.26953125" customWidth="1"/>
    <col min="19" max="19" width="14.7265625" customWidth="1"/>
    <col min="20" max="20" width="10.54296875" bestFit="1" customWidth="1"/>
    <col min="22" max="22" width="10.54296875" bestFit="1" customWidth="1"/>
    <col min="25" max="25" width="9" bestFit="1" customWidth="1"/>
  </cols>
  <sheetData>
    <row r="5" spans="1:35" ht="15.5">
      <c r="A5" s="31" t="s">
        <v>29</v>
      </c>
    </row>
    <row r="7" spans="1:35">
      <c r="B7" s="147" t="s">
        <v>85</v>
      </c>
      <c r="C7" s="147"/>
      <c r="D7" s="147"/>
      <c r="E7" s="147"/>
      <c r="F7" s="147"/>
      <c r="G7" s="147"/>
      <c r="H7" s="147"/>
      <c r="I7" s="147"/>
      <c r="J7" s="147"/>
      <c r="K7" s="147"/>
      <c r="L7" s="147"/>
      <c r="M7" s="147"/>
      <c r="N7" s="147"/>
      <c r="O7" s="147"/>
      <c r="P7" s="147"/>
      <c r="Q7" s="147"/>
      <c r="R7" s="147"/>
    </row>
    <row r="8" spans="1:35" ht="15" customHeight="1">
      <c r="B8" s="148" t="s">
        <v>1</v>
      </c>
      <c r="C8" s="149"/>
      <c r="D8" s="149"/>
      <c r="E8" s="149"/>
      <c r="F8" s="150"/>
      <c r="G8" s="11"/>
      <c r="H8" s="148" t="s">
        <v>2</v>
      </c>
      <c r="I8" s="149"/>
      <c r="J8" s="149"/>
      <c r="K8" s="149"/>
      <c r="L8" s="150"/>
      <c r="M8" s="11"/>
      <c r="N8" s="148" t="s">
        <v>3</v>
      </c>
      <c r="O8" s="149"/>
      <c r="P8" s="149"/>
      <c r="Q8" s="149"/>
      <c r="R8" s="150"/>
    </row>
    <row r="9" spans="1:35" ht="15" customHeight="1">
      <c r="B9" s="12" t="s">
        <v>4</v>
      </c>
      <c r="C9" s="12" t="s">
        <v>5</v>
      </c>
      <c r="D9" s="81" t="s">
        <v>6</v>
      </c>
      <c r="E9" s="81" t="s">
        <v>7</v>
      </c>
      <c r="F9" s="13" t="s">
        <v>8</v>
      </c>
      <c r="G9" s="2"/>
      <c r="H9" s="12" t="s">
        <v>4</v>
      </c>
      <c r="I9" s="12" t="s">
        <v>5</v>
      </c>
      <c r="J9" s="81" t="s">
        <v>6</v>
      </c>
      <c r="K9" s="81" t="s">
        <v>7</v>
      </c>
      <c r="L9" s="13" t="s">
        <v>8</v>
      </c>
      <c r="M9" s="2"/>
      <c r="N9" s="12" t="s">
        <v>4</v>
      </c>
      <c r="O9" s="12" t="s">
        <v>5</v>
      </c>
      <c r="P9" s="81" t="s">
        <v>6</v>
      </c>
      <c r="Q9" s="81" t="s">
        <v>7</v>
      </c>
      <c r="R9" s="13" t="s">
        <v>8</v>
      </c>
    </row>
    <row r="10" spans="1:35" ht="15" customHeight="1">
      <c r="A10" t="s">
        <v>9</v>
      </c>
      <c r="B10" s="56">
        <v>344641</v>
      </c>
      <c r="C10" s="56">
        <v>415109</v>
      </c>
      <c r="D10" s="56">
        <v>431224</v>
      </c>
      <c r="E10" s="56">
        <v>465213</v>
      </c>
      <c r="F10" s="56">
        <v>1656187</v>
      </c>
      <c r="G10" s="57"/>
      <c r="H10" s="56">
        <v>163</v>
      </c>
      <c r="I10" s="58">
        <v>212</v>
      </c>
      <c r="J10" s="58">
        <v>186</v>
      </c>
      <c r="K10" s="58">
        <v>238</v>
      </c>
      <c r="L10" s="56">
        <v>799</v>
      </c>
      <c r="M10" s="57"/>
      <c r="N10" s="56">
        <v>344804</v>
      </c>
      <c r="O10" s="59">
        <v>415321</v>
      </c>
      <c r="P10" s="59">
        <v>431410</v>
      </c>
      <c r="Q10" s="59">
        <v>465451</v>
      </c>
      <c r="R10" s="56">
        <v>1656986</v>
      </c>
      <c r="V10" s="41"/>
      <c r="W10" s="41"/>
      <c r="X10" s="41"/>
    </row>
    <row r="11" spans="1:35" ht="15" customHeight="1">
      <c r="A11" t="s">
        <v>10</v>
      </c>
      <c r="B11" s="56">
        <v>35320</v>
      </c>
      <c r="C11" s="56">
        <v>34866</v>
      </c>
      <c r="D11" s="56">
        <v>35220</v>
      </c>
      <c r="E11" s="56">
        <v>37278</v>
      </c>
      <c r="F11" s="56">
        <v>142684</v>
      </c>
      <c r="G11" s="57"/>
      <c r="H11" s="56">
        <v>1921</v>
      </c>
      <c r="I11" s="58">
        <v>483</v>
      </c>
      <c r="J11" s="58">
        <v>443</v>
      </c>
      <c r="K11" s="58">
        <v>503</v>
      </c>
      <c r="L11" s="56">
        <v>3350</v>
      </c>
      <c r="M11" s="57"/>
      <c r="N11" s="56">
        <v>37241</v>
      </c>
      <c r="O11" s="59">
        <v>35349</v>
      </c>
      <c r="P11" s="59">
        <v>35663</v>
      </c>
      <c r="Q11" s="59">
        <v>37781</v>
      </c>
      <c r="R11" s="56">
        <v>146034</v>
      </c>
      <c r="V11" s="41"/>
      <c r="W11" s="41"/>
      <c r="X11" s="41"/>
    </row>
    <row r="12" spans="1:35" ht="15" customHeight="1">
      <c r="A12" t="s">
        <v>11</v>
      </c>
      <c r="B12" s="56">
        <v>174096</v>
      </c>
      <c r="C12" s="56">
        <v>209597</v>
      </c>
      <c r="D12" s="56">
        <v>251662</v>
      </c>
      <c r="E12" s="56">
        <v>228585</v>
      </c>
      <c r="F12" s="56">
        <v>863940</v>
      </c>
      <c r="G12" s="57"/>
      <c r="H12" s="56">
        <v>43641</v>
      </c>
      <c r="I12" s="58">
        <v>42133</v>
      </c>
      <c r="J12" s="58">
        <v>50946</v>
      </c>
      <c r="K12" s="58">
        <v>58537</v>
      </c>
      <c r="L12" s="56">
        <v>195257</v>
      </c>
      <c r="M12" s="57"/>
      <c r="N12" s="56">
        <v>217737</v>
      </c>
      <c r="O12" s="59">
        <v>251730</v>
      </c>
      <c r="P12" s="59">
        <v>302608</v>
      </c>
      <c r="Q12" s="59">
        <v>287122</v>
      </c>
      <c r="R12" s="56">
        <v>1059197</v>
      </c>
      <c r="V12" s="41"/>
      <c r="W12" s="41"/>
      <c r="X12" s="41"/>
    </row>
    <row r="13" spans="1:35" ht="15" customHeight="1">
      <c r="A13" t="s">
        <v>12</v>
      </c>
      <c r="B13" s="56"/>
      <c r="C13" s="56"/>
      <c r="D13" s="56"/>
      <c r="E13" s="56"/>
      <c r="F13" s="56"/>
      <c r="G13" s="57"/>
      <c r="H13" s="56">
        <v>5407</v>
      </c>
      <c r="I13" s="60">
        <v>4615</v>
      </c>
      <c r="J13" s="60">
        <v>4752</v>
      </c>
      <c r="K13" s="60">
        <v>1503</v>
      </c>
      <c r="L13" s="56">
        <v>16277</v>
      </c>
      <c r="M13" s="57"/>
      <c r="N13" s="56">
        <v>5407</v>
      </c>
      <c r="O13" s="61">
        <v>4615</v>
      </c>
      <c r="P13" s="61">
        <v>4752</v>
      </c>
      <c r="Q13" s="61">
        <v>1503</v>
      </c>
      <c r="R13" s="56">
        <v>16277</v>
      </c>
      <c r="V13" s="41"/>
      <c r="W13" s="41"/>
      <c r="X13" s="41"/>
    </row>
    <row r="14" spans="1:35" ht="15" customHeight="1">
      <c r="A14" s="10" t="s">
        <v>13</v>
      </c>
      <c r="B14" s="62">
        <v>554057</v>
      </c>
      <c r="C14" s="62">
        <v>659572</v>
      </c>
      <c r="D14" s="62">
        <v>718106</v>
      </c>
      <c r="E14" s="62">
        <v>731076</v>
      </c>
      <c r="F14" s="62">
        <v>2662811</v>
      </c>
      <c r="G14" s="57"/>
      <c r="H14" s="62">
        <v>51132</v>
      </c>
      <c r="I14" s="58">
        <v>47443</v>
      </c>
      <c r="J14" s="58">
        <v>56327</v>
      </c>
      <c r="K14" s="58">
        <v>60781</v>
      </c>
      <c r="L14" s="62">
        <v>215683</v>
      </c>
      <c r="M14" s="63"/>
      <c r="N14" s="62">
        <v>605189</v>
      </c>
      <c r="O14" s="64">
        <v>707015</v>
      </c>
      <c r="P14" s="64">
        <v>774433</v>
      </c>
      <c r="Q14" s="64">
        <v>791857</v>
      </c>
      <c r="R14" s="62">
        <v>2878494</v>
      </c>
      <c r="V14" s="41"/>
      <c r="W14" s="41"/>
      <c r="X14" s="41"/>
      <c r="Y14" s="41"/>
      <c r="Z14" s="41"/>
      <c r="AA14" s="41"/>
      <c r="AB14" s="41"/>
      <c r="AC14" s="41"/>
      <c r="AD14" s="41"/>
      <c r="AE14" s="41"/>
      <c r="AF14" s="41"/>
      <c r="AG14" s="41"/>
      <c r="AH14" s="41"/>
      <c r="AI14" s="41"/>
    </row>
    <row r="15" spans="1:35" ht="15" customHeight="1">
      <c r="A15" s="10"/>
      <c r="B15" s="56" t="s">
        <v>30</v>
      </c>
      <c r="C15" s="56" t="s">
        <v>30</v>
      </c>
      <c r="D15" s="56"/>
      <c r="E15" s="56"/>
      <c r="F15" s="56"/>
      <c r="G15" s="63"/>
      <c r="H15" s="56"/>
      <c r="I15" s="65"/>
      <c r="J15" s="65"/>
      <c r="K15" s="65"/>
      <c r="L15" s="56"/>
      <c r="M15" s="63"/>
      <c r="N15" s="56"/>
      <c r="O15" s="56"/>
      <c r="P15" s="56"/>
      <c r="Q15" s="56"/>
      <c r="R15" s="56"/>
      <c r="V15" s="41"/>
      <c r="W15" s="41"/>
      <c r="X15" s="41"/>
    </row>
    <row r="16" spans="1:35" ht="15" customHeight="1">
      <c r="A16" t="s">
        <v>14</v>
      </c>
      <c r="B16" s="56">
        <v>92098</v>
      </c>
      <c r="C16" s="66">
        <v>98140</v>
      </c>
      <c r="D16" s="66">
        <v>97207</v>
      </c>
      <c r="E16" s="66">
        <v>105722</v>
      </c>
      <c r="F16" s="56">
        <v>393167</v>
      </c>
      <c r="G16" s="57"/>
      <c r="H16" s="56">
        <v>2135</v>
      </c>
      <c r="I16" s="58">
        <v>2519</v>
      </c>
      <c r="J16" s="58">
        <v>2661</v>
      </c>
      <c r="K16" s="58">
        <v>2438</v>
      </c>
      <c r="L16" s="56">
        <v>9753</v>
      </c>
      <c r="M16" s="57"/>
      <c r="N16" s="56">
        <v>94233</v>
      </c>
      <c r="O16" s="59">
        <v>100659</v>
      </c>
      <c r="P16" s="59">
        <v>99868</v>
      </c>
      <c r="Q16" s="59">
        <v>108160</v>
      </c>
      <c r="R16" s="56">
        <v>402920</v>
      </c>
      <c r="V16" s="41"/>
      <c r="W16" s="41"/>
      <c r="X16" s="41"/>
    </row>
    <row r="17" spans="1:36" ht="15" customHeight="1">
      <c r="A17" t="s">
        <v>15</v>
      </c>
      <c r="B17" s="56">
        <v>63033</v>
      </c>
      <c r="C17" s="66">
        <v>74541</v>
      </c>
      <c r="D17" s="66">
        <v>79295</v>
      </c>
      <c r="E17" s="66">
        <v>90440</v>
      </c>
      <c r="F17" s="56">
        <v>307309</v>
      </c>
      <c r="G17" s="57"/>
      <c r="H17" s="56"/>
      <c r="I17" s="65"/>
      <c r="J17" s="65"/>
      <c r="K17" s="65"/>
      <c r="L17" s="56"/>
      <c r="M17" s="57"/>
      <c r="N17" s="56">
        <v>63033</v>
      </c>
      <c r="O17" s="59">
        <v>74541</v>
      </c>
      <c r="P17" s="59">
        <v>79295</v>
      </c>
      <c r="Q17" s="59">
        <v>90440</v>
      </c>
      <c r="R17" s="56">
        <v>307309</v>
      </c>
      <c r="V17" s="41"/>
      <c r="W17" s="41"/>
      <c r="X17" s="41"/>
    </row>
    <row r="18" spans="1:36" ht="15" customHeight="1">
      <c r="A18" t="s">
        <v>16</v>
      </c>
      <c r="B18" s="56">
        <v>20000</v>
      </c>
      <c r="C18" s="66">
        <v>24781</v>
      </c>
      <c r="D18" s="66">
        <v>27956</v>
      </c>
      <c r="E18" s="66">
        <v>28631</v>
      </c>
      <c r="F18" s="56">
        <v>101368</v>
      </c>
      <c r="G18" s="57"/>
      <c r="H18" s="56">
        <v>20662</v>
      </c>
      <c r="I18" s="58">
        <v>23325</v>
      </c>
      <c r="J18" s="58">
        <v>23796</v>
      </c>
      <c r="K18" s="58">
        <v>30241</v>
      </c>
      <c r="L18" s="56">
        <v>98024</v>
      </c>
      <c r="M18" s="57"/>
      <c r="N18" s="56">
        <v>40662</v>
      </c>
      <c r="O18" s="59">
        <v>48106</v>
      </c>
      <c r="P18" s="59">
        <v>51752</v>
      </c>
      <c r="Q18" s="59">
        <v>58872</v>
      </c>
      <c r="R18" s="56">
        <v>199392</v>
      </c>
      <c r="V18" s="41"/>
      <c r="W18" s="41"/>
      <c r="X18" s="41"/>
    </row>
    <row r="19" spans="1:36" ht="15" customHeight="1">
      <c r="A19" t="s">
        <v>17</v>
      </c>
      <c r="B19" s="56">
        <v>12827</v>
      </c>
      <c r="C19" s="66">
        <v>13297</v>
      </c>
      <c r="D19" s="66">
        <v>17934</v>
      </c>
      <c r="E19" s="66">
        <v>10991</v>
      </c>
      <c r="F19" s="56">
        <v>55049</v>
      </c>
      <c r="G19" s="57"/>
      <c r="H19" s="56">
        <v>16717</v>
      </c>
      <c r="I19" s="58">
        <v>31554</v>
      </c>
      <c r="J19" s="58">
        <v>19649</v>
      </c>
      <c r="K19" s="58">
        <v>23740</v>
      </c>
      <c r="L19" s="56">
        <v>91660</v>
      </c>
      <c r="M19" s="57"/>
      <c r="N19" s="56">
        <v>29544</v>
      </c>
      <c r="O19" s="59">
        <v>44851</v>
      </c>
      <c r="P19" s="59">
        <v>37583</v>
      </c>
      <c r="Q19" s="59">
        <v>34731</v>
      </c>
      <c r="R19" s="56">
        <v>146709</v>
      </c>
      <c r="V19" s="41"/>
      <c r="W19" s="41"/>
      <c r="X19" s="41"/>
    </row>
    <row r="20" spans="1:36" ht="15" customHeight="1">
      <c r="A20" s="87" t="s">
        <v>31</v>
      </c>
      <c r="B20" s="56">
        <v>1808</v>
      </c>
      <c r="C20" s="82">
        <v>5471</v>
      </c>
      <c r="D20" s="82">
        <v>7510</v>
      </c>
      <c r="E20" s="82">
        <v>7689</v>
      </c>
      <c r="F20" s="83">
        <v>22478</v>
      </c>
      <c r="G20" s="57"/>
      <c r="H20" s="83">
        <v>167</v>
      </c>
      <c r="I20" s="84">
        <v>520</v>
      </c>
      <c r="J20" s="84">
        <v>796</v>
      </c>
      <c r="K20" s="84">
        <v>849</v>
      </c>
      <c r="L20" s="83">
        <v>2332</v>
      </c>
      <c r="M20" s="57"/>
      <c r="N20" s="83">
        <v>1975</v>
      </c>
      <c r="O20" s="85">
        <v>5991</v>
      </c>
      <c r="P20" s="85">
        <v>8306</v>
      </c>
      <c r="Q20" s="85">
        <v>8538</v>
      </c>
      <c r="R20" s="83">
        <v>24810</v>
      </c>
      <c r="V20" s="41"/>
      <c r="W20" s="41"/>
      <c r="X20" s="41"/>
    </row>
    <row r="21" spans="1:36" ht="15" customHeight="1">
      <c r="A21" s="88" t="s">
        <v>32</v>
      </c>
      <c r="B21" s="56"/>
      <c r="C21" s="67">
        <v>470</v>
      </c>
      <c r="D21" s="67">
        <v>11032</v>
      </c>
      <c r="E21" s="67">
        <v>36541</v>
      </c>
      <c r="F21" s="56">
        <v>48043</v>
      </c>
      <c r="G21" s="57"/>
      <c r="H21" s="56"/>
      <c r="I21" s="60"/>
      <c r="J21" s="60"/>
      <c r="K21" s="60"/>
      <c r="L21" s="56"/>
      <c r="M21" s="57"/>
      <c r="N21" s="56"/>
      <c r="O21" s="61">
        <v>470</v>
      </c>
      <c r="P21" s="61">
        <v>11032</v>
      </c>
      <c r="Q21" s="61">
        <v>36541</v>
      </c>
      <c r="R21" s="56">
        <v>48043</v>
      </c>
      <c r="V21" s="41"/>
      <c r="W21" s="41"/>
      <c r="X21" s="41"/>
    </row>
    <row r="22" spans="1:36" ht="15" customHeight="1">
      <c r="A22" s="10" t="s">
        <v>19</v>
      </c>
      <c r="B22" s="62">
        <v>189766</v>
      </c>
      <c r="C22" s="68">
        <v>216700</v>
      </c>
      <c r="D22" s="68">
        <v>240934</v>
      </c>
      <c r="E22" s="68">
        <v>280014</v>
      </c>
      <c r="F22" s="62">
        <v>927414</v>
      </c>
      <c r="G22" s="63"/>
      <c r="H22" s="62">
        <v>39681</v>
      </c>
      <c r="I22" s="58">
        <v>57918</v>
      </c>
      <c r="J22" s="58">
        <v>46902</v>
      </c>
      <c r="K22" s="58">
        <v>57268</v>
      </c>
      <c r="L22" s="62">
        <v>201769</v>
      </c>
      <c r="M22" s="63"/>
      <c r="N22" s="62">
        <v>229447</v>
      </c>
      <c r="O22" s="64">
        <v>274618</v>
      </c>
      <c r="P22" s="64">
        <v>287836</v>
      </c>
      <c r="Q22" s="64">
        <v>337282</v>
      </c>
      <c r="R22" s="62">
        <v>1129183</v>
      </c>
      <c r="V22" s="41"/>
      <c r="W22" s="41"/>
      <c r="X22" s="41"/>
      <c r="Y22" s="41"/>
      <c r="Z22" s="41"/>
      <c r="AA22" s="41"/>
      <c r="AB22" s="41"/>
      <c r="AC22" s="41"/>
      <c r="AD22" s="41"/>
      <c r="AE22" s="41"/>
      <c r="AF22" s="41"/>
      <c r="AG22" s="41"/>
      <c r="AH22" s="41"/>
      <c r="AI22" s="41"/>
    </row>
    <row r="23" spans="1:36" ht="15" customHeight="1">
      <c r="A23" s="10"/>
      <c r="B23" s="56" t="s">
        <v>30</v>
      </c>
      <c r="C23" s="56" t="s">
        <v>30</v>
      </c>
      <c r="D23" s="56"/>
      <c r="E23" s="56"/>
      <c r="F23" s="56"/>
      <c r="G23" s="63"/>
      <c r="H23" s="56"/>
      <c r="I23" s="65"/>
      <c r="J23" s="65"/>
      <c r="K23" s="65"/>
      <c r="L23" s="56"/>
      <c r="M23" s="63"/>
      <c r="N23" s="56"/>
      <c r="O23" s="56"/>
      <c r="P23" s="56"/>
      <c r="Q23" s="56"/>
      <c r="R23" s="56"/>
      <c r="V23" s="41"/>
      <c r="W23" s="41"/>
      <c r="X23" s="41"/>
    </row>
    <row r="24" spans="1:36" ht="15" customHeight="1">
      <c r="A24" t="s">
        <v>20</v>
      </c>
      <c r="B24" s="69">
        <v>-1</v>
      </c>
      <c r="C24" s="70">
        <v>-22</v>
      </c>
      <c r="D24" s="70">
        <v>-2</v>
      </c>
      <c r="E24" s="70"/>
      <c r="F24" s="70">
        <v>-25</v>
      </c>
      <c r="G24" s="7"/>
      <c r="H24" s="69">
        <v>4783</v>
      </c>
      <c r="I24" s="60">
        <v>3960</v>
      </c>
      <c r="J24" s="60">
        <v>2145</v>
      </c>
      <c r="K24" s="60">
        <v>3309</v>
      </c>
      <c r="L24" s="71">
        <v>14197</v>
      </c>
      <c r="M24" s="7"/>
      <c r="N24" s="71">
        <v>4782</v>
      </c>
      <c r="O24" s="61">
        <v>3938</v>
      </c>
      <c r="P24" s="61">
        <v>2143</v>
      </c>
      <c r="Q24" s="61">
        <v>3309</v>
      </c>
      <c r="R24" s="71">
        <v>14172</v>
      </c>
      <c r="V24" s="41"/>
      <c r="W24" s="41"/>
      <c r="X24" s="41"/>
    </row>
    <row r="25" spans="1:36" ht="15" customHeight="1">
      <c r="A25" s="1" t="s">
        <v>21</v>
      </c>
      <c r="B25" s="72">
        <v>743822</v>
      </c>
      <c r="C25" s="72">
        <v>876250</v>
      </c>
      <c r="D25" s="72">
        <v>959038</v>
      </c>
      <c r="E25" s="72">
        <v>1011090</v>
      </c>
      <c r="F25" s="72">
        <v>3590200</v>
      </c>
      <c r="G25" s="57"/>
      <c r="H25" s="72">
        <v>95596</v>
      </c>
      <c r="I25" s="73">
        <v>109321</v>
      </c>
      <c r="J25" s="73">
        <v>105374</v>
      </c>
      <c r="K25" s="73">
        <v>121358</v>
      </c>
      <c r="L25" s="72">
        <v>431649</v>
      </c>
      <c r="M25" s="57"/>
      <c r="N25" s="72">
        <v>839418</v>
      </c>
      <c r="O25" s="74">
        <v>985571</v>
      </c>
      <c r="P25" s="74">
        <v>1064412</v>
      </c>
      <c r="Q25" s="74">
        <v>1132448</v>
      </c>
      <c r="R25" s="72">
        <v>4021849</v>
      </c>
      <c r="V25" s="41"/>
      <c r="W25" s="41"/>
      <c r="X25" s="41"/>
      <c r="Y25" s="53"/>
      <c r="Z25" s="53"/>
      <c r="AA25" s="53"/>
      <c r="AB25" s="53"/>
      <c r="AC25" s="53"/>
      <c r="AD25" s="53"/>
      <c r="AE25" s="53"/>
      <c r="AF25" s="53"/>
      <c r="AG25" s="53"/>
      <c r="AH25" s="53"/>
      <c r="AI25" s="53"/>
      <c r="AJ25" s="53"/>
    </row>
    <row r="26" spans="1:36" ht="15" customHeight="1">
      <c r="B26" s="56" t="s">
        <v>30</v>
      </c>
      <c r="C26" s="56" t="s">
        <v>30</v>
      </c>
      <c r="D26" s="56"/>
      <c r="E26" s="56"/>
      <c r="F26" s="56"/>
      <c r="G26" s="57"/>
      <c r="H26" s="56"/>
      <c r="I26" s="65"/>
      <c r="J26" s="65"/>
      <c r="K26" s="65"/>
      <c r="L26" s="56"/>
      <c r="M26" s="57"/>
      <c r="N26" s="56"/>
      <c r="O26" s="56"/>
      <c r="P26" s="56"/>
      <c r="Q26" s="56"/>
      <c r="R26" s="56"/>
      <c r="V26" s="41"/>
      <c r="W26" s="41"/>
      <c r="X26" s="41"/>
    </row>
    <row r="27" spans="1:36" ht="15" customHeight="1">
      <c r="A27" t="s">
        <v>22</v>
      </c>
      <c r="B27" s="56">
        <v>48946</v>
      </c>
      <c r="C27" s="56">
        <v>54138</v>
      </c>
      <c r="D27" s="56">
        <v>52945</v>
      </c>
      <c r="E27" s="56">
        <v>55696</v>
      </c>
      <c r="F27" s="56">
        <v>211725</v>
      </c>
      <c r="G27" s="57"/>
      <c r="H27" s="56"/>
      <c r="I27" s="65"/>
      <c r="J27" s="65"/>
      <c r="K27" s="65"/>
      <c r="L27" s="56"/>
      <c r="M27" s="57"/>
      <c r="N27" s="56">
        <v>48946</v>
      </c>
      <c r="O27" s="59">
        <v>54138</v>
      </c>
      <c r="P27" s="59">
        <v>52945</v>
      </c>
      <c r="Q27" s="59">
        <v>55696</v>
      </c>
      <c r="R27" s="56">
        <v>211725</v>
      </c>
      <c r="V27" s="41"/>
      <c r="W27" s="41"/>
      <c r="X27" s="41"/>
    </row>
    <row r="28" spans="1:36" ht="15" customHeight="1">
      <c r="A28" t="s">
        <v>23</v>
      </c>
      <c r="B28" s="56">
        <v>5746</v>
      </c>
      <c r="C28" s="56">
        <v>5895</v>
      </c>
      <c r="D28" s="56">
        <v>8493</v>
      </c>
      <c r="E28" s="56">
        <v>9539</v>
      </c>
      <c r="F28" s="56">
        <v>29673</v>
      </c>
      <c r="G28" s="57"/>
      <c r="H28" s="56">
        <v>3731</v>
      </c>
      <c r="I28" s="75">
        <v>108</v>
      </c>
      <c r="J28" s="75">
        <v>257</v>
      </c>
      <c r="K28" s="75">
        <v>243</v>
      </c>
      <c r="L28" s="56">
        <v>4339</v>
      </c>
      <c r="M28" s="57"/>
      <c r="N28" s="56">
        <v>9477</v>
      </c>
      <c r="O28" s="76">
        <v>6003</v>
      </c>
      <c r="P28" s="76">
        <v>8750</v>
      </c>
      <c r="Q28" s="76">
        <v>9782</v>
      </c>
      <c r="R28" s="56">
        <v>34012</v>
      </c>
      <c r="S28" s="56"/>
      <c r="T28" s="43"/>
      <c r="V28" s="41"/>
      <c r="W28" s="41"/>
      <c r="X28" s="41"/>
    </row>
    <row r="29" spans="1:36" s="1" customFormat="1" ht="15" thickBot="1">
      <c r="A29" s="1" t="s">
        <v>24</v>
      </c>
      <c r="B29" s="77">
        <v>798514</v>
      </c>
      <c r="C29" s="77">
        <v>936283</v>
      </c>
      <c r="D29" s="77">
        <v>1020476</v>
      </c>
      <c r="E29" s="77">
        <v>1076325</v>
      </c>
      <c r="F29" s="77">
        <v>3831598</v>
      </c>
      <c r="H29" s="77">
        <v>99327</v>
      </c>
      <c r="I29" s="78">
        <v>109429</v>
      </c>
      <c r="J29" s="78">
        <v>105631</v>
      </c>
      <c r="K29" s="78">
        <v>121601</v>
      </c>
      <c r="L29" s="77">
        <v>435988</v>
      </c>
      <c r="N29" s="77">
        <v>897841</v>
      </c>
      <c r="O29" s="79">
        <v>1045712</v>
      </c>
      <c r="P29" s="79">
        <v>1126107</v>
      </c>
      <c r="Q29" s="79">
        <v>1197926</v>
      </c>
      <c r="R29" s="77">
        <v>4267586</v>
      </c>
      <c r="V29" s="41"/>
      <c r="W29" s="41"/>
      <c r="X29" s="41"/>
      <c r="Y29" s="54"/>
      <c r="Z29" s="54"/>
      <c r="AA29" s="54"/>
      <c r="AB29" s="54"/>
      <c r="AC29" s="54"/>
      <c r="AD29" s="54"/>
      <c r="AE29" s="54"/>
      <c r="AF29" s="54"/>
      <c r="AG29" s="54"/>
      <c r="AH29" s="54"/>
      <c r="AI29" s="54"/>
    </row>
    <row r="30" spans="1:36" s="1" customFormat="1" ht="15" customHeight="1" thickTop="1">
      <c r="B30" s="80"/>
    </row>
    <row r="31" spans="1:36">
      <c r="B31" s="41"/>
      <c r="H31" s="41"/>
    </row>
    <row r="32" spans="1:36">
      <c r="B32" s="158" t="s">
        <v>25</v>
      </c>
      <c r="C32" s="158"/>
      <c r="D32" s="158"/>
      <c r="E32" s="158"/>
      <c r="F32" s="158"/>
      <c r="G32" s="158"/>
      <c r="H32" s="158"/>
      <c r="I32" s="158"/>
      <c r="J32" s="158"/>
      <c r="K32" s="158"/>
      <c r="L32" s="158"/>
      <c r="M32" s="158"/>
      <c r="N32" s="158"/>
      <c r="O32" s="158"/>
      <c r="P32" s="158"/>
      <c r="Q32" s="158"/>
      <c r="R32" s="158"/>
    </row>
    <row r="33" spans="1:31">
      <c r="B33" s="155" t="s">
        <v>1</v>
      </c>
      <c r="C33" s="156"/>
      <c r="D33" s="156"/>
      <c r="E33" s="156"/>
      <c r="F33" s="157"/>
      <c r="G33" s="44"/>
      <c r="H33" s="155" t="s">
        <v>2</v>
      </c>
      <c r="I33" s="156"/>
      <c r="J33" s="156"/>
      <c r="K33" s="156"/>
      <c r="L33" s="157"/>
      <c r="M33" s="44"/>
      <c r="N33" s="155" t="s">
        <v>3</v>
      </c>
      <c r="O33" s="156"/>
      <c r="P33" s="156"/>
      <c r="Q33" s="156"/>
      <c r="R33" s="157"/>
    </row>
    <row r="34" spans="1:31">
      <c r="B34" s="24" t="s">
        <v>4</v>
      </c>
      <c r="C34" s="24" t="s">
        <v>5</v>
      </c>
      <c r="D34" s="81" t="s">
        <v>6</v>
      </c>
      <c r="E34" s="81" t="s">
        <v>7</v>
      </c>
      <c r="F34" s="13" t="s">
        <v>8</v>
      </c>
      <c r="G34" s="44"/>
      <c r="H34" s="24" t="s">
        <v>4</v>
      </c>
      <c r="I34" s="24" t="s">
        <v>5</v>
      </c>
      <c r="J34" s="81" t="s">
        <v>6</v>
      </c>
      <c r="K34" s="81" t="s">
        <v>7</v>
      </c>
      <c r="L34" s="13" t="s">
        <v>8</v>
      </c>
      <c r="M34" s="44"/>
      <c r="N34" s="24" t="s">
        <v>4</v>
      </c>
      <c r="O34" s="24" t="s">
        <v>5</v>
      </c>
      <c r="P34" s="81" t="s">
        <v>6</v>
      </c>
      <c r="Q34" s="81" t="s">
        <v>7</v>
      </c>
      <c r="R34" s="13" t="s">
        <v>8</v>
      </c>
    </row>
    <row r="35" spans="1:31">
      <c r="A35" t="s">
        <v>9</v>
      </c>
      <c r="B35" s="42">
        <v>9.3185689408525674E-2</v>
      </c>
      <c r="C35" s="42">
        <v>0.12678269933387987</v>
      </c>
      <c r="D35" s="42">
        <v>0.11042900551063495</v>
      </c>
      <c r="E35" s="42">
        <v>0.16072266190281348</v>
      </c>
      <c r="F35" s="42">
        <v>0.12451512458234348</v>
      </c>
      <c r="G35" s="45"/>
      <c r="H35" s="42" t="s">
        <v>27</v>
      </c>
      <c r="I35" s="42" t="s">
        <v>27</v>
      </c>
      <c r="J35" s="42">
        <v>0.47619047619047628</v>
      </c>
      <c r="K35" s="42">
        <v>0.41666666666666674</v>
      </c>
      <c r="L35" s="42">
        <v>0.99251870324189517</v>
      </c>
      <c r="M35" s="45"/>
      <c r="N35" s="42">
        <v>9.3574373612432593E-2</v>
      </c>
      <c r="O35" s="42">
        <v>0.1271439892312034</v>
      </c>
      <c r="P35" s="42">
        <v>0.11054764123501148</v>
      </c>
      <c r="Q35" s="42">
        <v>0.16082989994114194</v>
      </c>
      <c r="R35" s="42">
        <v>0.12475139186615269</v>
      </c>
      <c r="T35" s="55"/>
      <c r="U35" s="55"/>
      <c r="V35" s="55"/>
      <c r="W35" s="55"/>
      <c r="X35" s="55"/>
      <c r="Y35" s="55"/>
      <c r="Z35" s="55"/>
      <c r="AA35" s="55"/>
      <c r="AB35" s="55"/>
      <c r="AC35" s="55"/>
      <c r="AD35" s="55"/>
      <c r="AE35" s="55"/>
    </row>
    <row r="36" spans="1:31">
      <c r="A36" t="s">
        <v>10</v>
      </c>
      <c r="B36" s="42">
        <v>-0.43825943126153066</v>
      </c>
      <c r="C36" s="42">
        <v>-0.42566755069431861</v>
      </c>
      <c r="D36" s="42">
        <v>-0.38062746201463138</v>
      </c>
      <c r="E36" s="42">
        <v>-0.23574635586444426</v>
      </c>
      <c r="F36" s="42">
        <v>-0.37753463860677761</v>
      </c>
      <c r="G36" s="45"/>
      <c r="H36" s="42">
        <v>0.41666666666666674</v>
      </c>
      <c r="I36" s="42">
        <v>-0.67209775967413443</v>
      </c>
      <c r="J36" s="42">
        <v>-0.64559999999999995</v>
      </c>
      <c r="K36" s="42">
        <v>-1.9493177387914229E-2</v>
      </c>
      <c r="L36" s="42">
        <v>-0.27047038327526129</v>
      </c>
      <c r="M36" s="45"/>
      <c r="N36" s="42">
        <v>-0.42021110972723874</v>
      </c>
      <c r="O36" s="42">
        <v>-0.43150530717272439</v>
      </c>
      <c r="P36" s="42">
        <v>-0.38632687476339611</v>
      </c>
      <c r="Q36" s="42">
        <v>-0.23349563806045848</v>
      </c>
      <c r="R36" s="42">
        <v>-0.37543196359530573</v>
      </c>
      <c r="T36" s="55"/>
      <c r="U36" s="55"/>
      <c r="V36" s="55"/>
      <c r="W36" s="55"/>
      <c r="X36" s="55"/>
      <c r="Y36" s="55"/>
      <c r="Z36" s="55"/>
      <c r="AA36" s="55"/>
      <c r="AB36" s="55"/>
      <c r="AC36" s="55"/>
      <c r="AD36" s="55"/>
      <c r="AE36" s="55"/>
    </row>
    <row r="37" spans="1:31">
      <c r="A37" t="s">
        <v>11</v>
      </c>
      <c r="B37" s="42">
        <v>8.1207303440566481E-2</v>
      </c>
      <c r="C37" s="42">
        <v>2.5726729959870909E-2</v>
      </c>
      <c r="D37" s="42">
        <v>0.19675491114524446</v>
      </c>
      <c r="E37" s="42">
        <v>1.4431416390504381E-2</v>
      </c>
      <c r="F37" s="42">
        <v>7.8597305064052714E-2</v>
      </c>
      <c r="G37" s="45"/>
      <c r="H37" s="42">
        <v>0.15770904074702896</v>
      </c>
      <c r="I37" s="42">
        <v>-1.4709321360086069E-2</v>
      </c>
      <c r="J37" s="42">
        <v>0.23442611034382499</v>
      </c>
      <c r="K37" s="42">
        <v>0.17932548956402616</v>
      </c>
      <c r="L37" s="42">
        <v>0.13942170221457117</v>
      </c>
      <c r="M37" s="45"/>
      <c r="N37" s="42">
        <v>9.5719519313995916E-2</v>
      </c>
      <c r="O37" s="42">
        <v>1.872910781782422E-2</v>
      </c>
      <c r="P37" s="42">
        <v>0.20293530716574315</v>
      </c>
      <c r="Q37" s="42">
        <v>4.4188811366784542E-2</v>
      </c>
      <c r="R37" s="42">
        <v>8.9316069241472063E-2</v>
      </c>
      <c r="T37" s="55"/>
      <c r="U37" s="55"/>
      <c r="V37" s="55"/>
      <c r="W37" s="55"/>
      <c r="X37" s="55"/>
      <c r="Y37" s="55"/>
      <c r="Z37" s="55"/>
      <c r="AA37" s="55"/>
      <c r="AB37" s="55"/>
      <c r="AC37" s="55"/>
      <c r="AD37" s="55"/>
      <c r="AE37" s="55"/>
    </row>
    <row r="38" spans="1:31">
      <c r="A38" t="s">
        <v>12</v>
      </c>
      <c r="B38" s="42"/>
      <c r="C38" s="42"/>
      <c r="D38" s="42"/>
      <c r="E38" s="42"/>
      <c r="F38" s="42"/>
      <c r="G38" s="45"/>
      <c r="H38" s="42">
        <v>0.97696526508226689</v>
      </c>
      <c r="I38" s="42">
        <v>-0.27698574338085535</v>
      </c>
      <c r="J38" s="42">
        <v>3.6197121674661936E-2</v>
      </c>
      <c r="K38" s="42">
        <v>-0.70945292866808429</v>
      </c>
      <c r="L38" s="42">
        <v>-0.13773375006621813</v>
      </c>
      <c r="M38" s="45"/>
      <c r="N38" s="42">
        <v>0.97696526508226689</v>
      </c>
      <c r="O38" s="42">
        <v>-0.27698574338085535</v>
      </c>
      <c r="P38" s="42">
        <v>3.6197121674661936E-2</v>
      </c>
      <c r="Q38" s="42">
        <v>-0.70945292866808429</v>
      </c>
      <c r="R38" s="42">
        <v>-0.13773375006621813</v>
      </c>
      <c r="T38" s="55"/>
      <c r="U38" s="55"/>
      <c r="V38" s="55"/>
      <c r="W38" s="55"/>
      <c r="X38" s="55"/>
      <c r="Y38" s="55"/>
      <c r="Z38" s="55"/>
      <c r="AA38" s="55"/>
      <c r="AB38" s="55"/>
      <c r="AC38" s="55"/>
      <c r="AD38" s="55"/>
      <c r="AE38" s="55"/>
    </row>
    <row r="39" spans="1:31">
      <c r="A39" s="10" t="s">
        <v>13</v>
      </c>
      <c r="B39" s="46">
        <v>2.763192305052864E-2</v>
      </c>
      <c r="C39" s="46">
        <v>4.1239310504870952E-2</v>
      </c>
      <c r="D39" s="46">
        <v>9.5523813446714012E-2</v>
      </c>
      <c r="E39" s="46">
        <v>8.3218268877484514E-2</v>
      </c>
      <c r="F39" s="46">
        <v>6.3844067495963941E-2</v>
      </c>
      <c r="G39" s="45"/>
      <c r="H39" s="46">
        <v>0.22255164498852342</v>
      </c>
      <c r="I39" s="46">
        <v>-6.401909722222221E-2</v>
      </c>
      <c r="J39" s="46">
        <v>0.19253488027438448</v>
      </c>
      <c r="K39" s="46">
        <v>9.5350513606055065E-2</v>
      </c>
      <c r="L39" s="46">
        <v>0.104735318974569</v>
      </c>
      <c r="M39" s="47"/>
      <c r="N39" s="46">
        <v>4.1663869682933896E-2</v>
      </c>
      <c r="O39" s="46">
        <v>3.3440670508976922E-2</v>
      </c>
      <c r="P39" s="46">
        <v>0.10204433034875704</v>
      </c>
      <c r="Q39" s="46">
        <v>8.4139887251291734E-2</v>
      </c>
      <c r="R39" s="46">
        <v>6.6802726735692319E-2</v>
      </c>
      <c r="T39" s="55"/>
      <c r="U39" s="55"/>
      <c r="V39" s="55"/>
      <c r="W39" s="55"/>
      <c r="X39" s="55"/>
      <c r="Y39" s="55"/>
      <c r="Z39" s="55"/>
      <c r="AA39" s="55"/>
      <c r="AB39" s="55"/>
      <c r="AC39" s="55"/>
      <c r="AD39" s="55"/>
      <c r="AE39" s="55"/>
    </row>
    <row r="40" spans="1:31">
      <c r="A40" s="10"/>
      <c r="B40" s="42"/>
      <c r="C40" s="42"/>
      <c r="D40" s="42"/>
      <c r="E40" s="42"/>
      <c r="F40" s="42"/>
      <c r="G40" s="47"/>
      <c r="H40" s="45"/>
      <c r="I40" s="45"/>
      <c r="J40" s="45"/>
      <c r="K40" s="45"/>
      <c r="L40" s="45"/>
      <c r="M40" s="47"/>
      <c r="N40" s="45"/>
      <c r="O40" s="45"/>
      <c r="P40" s="45"/>
      <c r="Q40" s="45"/>
      <c r="R40" s="45"/>
      <c r="T40" s="55"/>
      <c r="U40" s="55"/>
      <c r="V40" s="55"/>
      <c r="W40" s="55"/>
      <c r="X40" s="55"/>
      <c r="Y40" s="55"/>
      <c r="Z40" s="55"/>
      <c r="AA40" s="55"/>
      <c r="AB40" s="55"/>
      <c r="AC40" s="55"/>
      <c r="AD40" s="55"/>
      <c r="AE40" s="55"/>
    </row>
    <row r="41" spans="1:31">
      <c r="A41" t="s">
        <v>14</v>
      </c>
      <c r="B41" s="42">
        <v>-9.519786222344484E-2</v>
      </c>
      <c r="C41" s="42">
        <v>-7.8220686027726694E-2</v>
      </c>
      <c r="D41" s="42">
        <v>3.1785673742763532E-3</v>
      </c>
      <c r="E41" s="42">
        <v>6.4426165137984048E-2</v>
      </c>
      <c r="F41" s="42">
        <v>-2.796443811529925E-2</v>
      </c>
      <c r="G41" s="45"/>
      <c r="H41" s="42" t="s">
        <v>27</v>
      </c>
      <c r="I41" s="42">
        <v>0.85084496693607647</v>
      </c>
      <c r="J41" s="42">
        <v>0.41467304625199364</v>
      </c>
      <c r="K41" s="42">
        <v>0.12661737523105354</v>
      </c>
      <c r="L41" s="42">
        <v>0.53156407035175879</v>
      </c>
      <c r="M41" s="45"/>
      <c r="N41" s="42">
        <v>-8.2890510948905094E-2</v>
      </c>
      <c r="O41" s="42">
        <v>-6.6494171326823004E-2</v>
      </c>
      <c r="P41" s="42">
        <v>1.1014375379631458E-2</v>
      </c>
      <c r="Q41" s="42">
        <v>6.5752263836747593E-2</v>
      </c>
      <c r="R41" s="42">
        <v>-1.9291900128028505E-2</v>
      </c>
      <c r="T41" s="55"/>
      <c r="U41" s="55"/>
      <c r="V41" s="55"/>
      <c r="W41" s="55"/>
      <c r="X41" s="55"/>
      <c r="Y41" s="55"/>
      <c r="Z41" s="55"/>
      <c r="AA41" s="55"/>
      <c r="AB41" s="55"/>
      <c r="AC41" s="55"/>
      <c r="AD41" s="55"/>
      <c r="AE41" s="55"/>
    </row>
    <row r="42" spans="1:31">
      <c r="A42" t="s">
        <v>15</v>
      </c>
      <c r="B42" s="42">
        <v>-0.16067909454061247</v>
      </c>
      <c r="C42" s="42">
        <v>-8.0274408676446973E-2</v>
      </c>
      <c r="D42" s="42">
        <v>-7.6278788019989996E-2</v>
      </c>
      <c r="E42" s="42">
        <v>0.15463180471861904</v>
      </c>
      <c r="F42" s="42">
        <v>-4.0612766063724215E-2</v>
      </c>
      <c r="G42" s="45"/>
      <c r="H42" s="45"/>
      <c r="I42" s="45"/>
      <c r="J42" s="45"/>
      <c r="K42" s="45"/>
      <c r="L42" s="45"/>
      <c r="M42" s="45"/>
      <c r="N42" s="42">
        <v>-0.16067909454061247</v>
      </c>
      <c r="O42" s="42">
        <v>-8.0274408676446973E-2</v>
      </c>
      <c r="P42" s="42">
        <v>-7.6278788019989996E-2</v>
      </c>
      <c r="Q42" s="42">
        <v>0.15463180471861904</v>
      </c>
      <c r="R42" s="42">
        <v>-4.0612766063724215E-2</v>
      </c>
      <c r="T42" s="55"/>
      <c r="U42" s="55"/>
      <c r="V42" s="55"/>
      <c r="W42" s="55"/>
      <c r="X42" s="55"/>
      <c r="Y42" s="55"/>
      <c r="Z42" s="55"/>
      <c r="AA42" s="55"/>
      <c r="AB42" s="55"/>
      <c r="AC42" s="55"/>
      <c r="AD42" s="55"/>
      <c r="AE42" s="55"/>
    </row>
    <row r="43" spans="1:31">
      <c r="A43" t="s">
        <v>16</v>
      </c>
      <c r="B43" s="42">
        <v>-0.12614147769476125</v>
      </c>
      <c r="C43" s="42">
        <v>-1.6822059115254917E-2</v>
      </c>
      <c r="D43" s="42">
        <v>-0.25698338870431892</v>
      </c>
      <c r="E43" s="42">
        <v>-0.22541460379298217</v>
      </c>
      <c r="F43" s="42">
        <v>-0.17372024779915229</v>
      </c>
      <c r="G43" s="45"/>
      <c r="H43" s="42">
        <v>-0.16648513453547942</v>
      </c>
      <c r="I43" s="42">
        <v>0.15378907795805308</v>
      </c>
      <c r="J43" s="42">
        <v>-0.15596069946440605</v>
      </c>
      <c r="K43" s="42">
        <v>0.46183593561173675</v>
      </c>
      <c r="L43" s="42">
        <v>4.4085849709751379E-2</v>
      </c>
      <c r="M43" s="45"/>
      <c r="N43" s="42">
        <v>-0.14711804681600804</v>
      </c>
      <c r="O43" s="42">
        <v>5.9113625855881535E-2</v>
      </c>
      <c r="P43" s="42">
        <v>-0.21371053511197546</v>
      </c>
      <c r="Q43" s="42">
        <v>2.1196877710320861E-2</v>
      </c>
      <c r="R43" s="42">
        <v>-7.9297208690231602E-2</v>
      </c>
      <c r="T43" s="55"/>
      <c r="U43" s="55"/>
      <c r="V43" s="55"/>
      <c r="W43" s="55"/>
      <c r="X43" s="55"/>
      <c r="Y43" s="55"/>
      <c r="Z43" s="55"/>
      <c r="AA43" s="55"/>
      <c r="AB43" s="55"/>
      <c r="AC43" s="55"/>
      <c r="AD43" s="55"/>
      <c r="AE43" s="55"/>
    </row>
    <row r="44" spans="1:31">
      <c r="A44" t="s">
        <v>17</v>
      </c>
      <c r="B44" s="42">
        <v>-0.14235089596148698</v>
      </c>
      <c r="C44" s="42">
        <v>-0.29989996314431633</v>
      </c>
      <c r="D44" s="42">
        <v>0.25861463962383335</v>
      </c>
      <c r="E44" s="42">
        <v>-0.50453049632601543</v>
      </c>
      <c r="F44" s="42">
        <v>-0.21784288373282557</v>
      </c>
      <c r="G44" s="45"/>
      <c r="H44" s="42">
        <v>-2.0507411964610034E-2</v>
      </c>
      <c r="I44" s="42">
        <v>0.31370997959948377</v>
      </c>
      <c r="J44" s="42">
        <v>-2.0683811802232888E-2</v>
      </c>
      <c r="K44" s="42">
        <v>-0.23577131084213232</v>
      </c>
      <c r="L44" s="42">
        <v>-6.0077645476825925E-3</v>
      </c>
      <c r="M44" s="45"/>
      <c r="N44" s="42">
        <v>-7.7413109327670759E-2</v>
      </c>
      <c r="O44" s="42">
        <v>4.2755510090207283E-2</v>
      </c>
      <c r="P44" s="42">
        <v>9.5299157753621078E-2</v>
      </c>
      <c r="Q44" s="42">
        <v>-0.34773790072680155</v>
      </c>
      <c r="R44" s="42">
        <v>-9.7702881392416785E-2</v>
      </c>
      <c r="T44" s="55"/>
      <c r="U44" s="55"/>
      <c r="V44" s="55"/>
      <c r="W44" s="55"/>
      <c r="X44" s="55"/>
      <c r="Y44" s="55"/>
      <c r="Z44" s="55"/>
      <c r="AA44" s="55"/>
      <c r="AB44" s="55"/>
      <c r="AC44" s="55"/>
      <c r="AD44" s="55"/>
      <c r="AE44" s="55"/>
    </row>
    <row r="45" spans="1:31">
      <c r="A45" t="s">
        <v>18</v>
      </c>
      <c r="B45" s="42" t="s">
        <v>26</v>
      </c>
      <c r="C45" s="42" t="s">
        <v>26</v>
      </c>
      <c r="D45" s="42" t="s">
        <v>26</v>
      </c>
      <c r="E45" s="42" t="s">
        <v>27</v>
      </c>
      <c r="F45" s="42" t="s">
        <v>27</v>
      </c>
      <c r="G45" s="45"/>
      <c r="H45" s="42" t="s">
        <v>26</v>
      </c>
      <c r="I45" s="42" t="s">
        <v>26</v>
      </c>
      <c r="J45" s="42" t="s">
        <v>26</v>
      </c>
      <c r="K45" s="42" t="s">
        <v>26</v>
      </c>
      <c r="L45" s="42" t="s">
        <v>26</v>
      </c>
      <c r="M45" s="45"/>
      <c r="N45" s="42" t="s">
        <v>26</v>
      </c>
      <c r="O45" s="42" t="s">
        <v>26</v>
      </c>
      <c r="P45" s="42" t="s">
        <v>26</v>
      </c>
      <c r="Q45" s="42" t="s">
        <v>27</v>
      </c>
      <c r="R45" s="42" t="s">
        <v>27</v>
      </c>
      <c r="T45" s="55"/>
      <c r="U45" s="55"/>
      <c r="V45" s="55"/>
      <c r="W45" s="55"/>
      <c r="X45" s="55"/>
      <c r="Y45" s="55"/>
      <c r="Z45" s="55"/>
      <c r="AA45" s="55"/>
      <c r="AB45" s="55"/>
      <c r="AC45" s="55"/>
      <c r="AD45" s="55"/>
      <c r="AE45" s="55"/>
    </row>
    <row r="46" spans="1:31">
      <c r="A46" t="s">
        <v>33</v>
      </c>
      <c r="B46" s="42"/>
      <c r="C46" s="42" t="s">
        <v>26</v>
      </c>
      <c r="D46" s="42" t="s">
        <v>26</v>
      </c>
      <c r="E46" s="42" t="s">
        <v>26</v>
      </c>
      <c r="F46" s="42" t="s">
        <v>26</v>
      </c>
      <c r="G46" s="45"/>
      <c r="H46" s="42"/>
      <c r="I46" s="42"/>
      <c r="J46" s="42"/>
      <c r="K46" s="42"/>
      <c r="L46" s="42"/>
      <c r="M46" s="45"/>
      <c r="N46" s="42"/>
      <c r="O46" s="42" t="s">
        <v>26</v>
      </c>
      <c r="P46" s="42" t="s">
        <v>26</v>
      </c>
      <c r="Q46" s="42" t="s">
        <v>26</v>
      </c>
      <c r="R46" s="42" t="s">
        <v>26</v>
      </c>
      <c r="T46" s="55"/>
      <c r="U46" s="55"/>
      <c r="V46" s="55"/>
      <c r="W46" s="55"/>
      <c r="X46" s="55"/>
      <c r="Y46" s="55"/>
      <c r="Z46" s="55"/>
      <c r="AA46" s="55"/>
      <c r="AB46" s="55"/>
      <c r="AC46" s="55"/>
      <c r="AD46" s="55"/>
      <c r="AE46" s="55"/>
    </row>
    <row r="47" spans="1:31">
      <c r="A47" s="10" t="s">
        <v>19</v>
      </c>
      <c r="B47" s="46">
        <v>-0.11626174143463219</v>
      </c>
      <c r="C47" s="46">
        <v>-6.4791358275107513E-2</v>
      </c>
      <c r="D47" s="46">
        <v>2.692910969413842E-2</v>
      </c>
      <c r="E47" s="46">
        <v>0.17728128889038386</v>
      </c>
      <c r="F47" s="46">
        <v>9.2566394024211629E-3</v>
      </c>
      <c r="G47" s="47"/>
      <c r="H47" s="46">
        <v>-7.3263580737073175E-2</v>
      </c>
      <c r="I47" s="46">
        <v>0.27024300377226074</v>
      </c>
      <c r="J47" s="46">
        <v>-6.4541864454106701E-2</v>
      </c>
      <c r="K47" s="46">
        <v>6.2190485022720843E-2</v>
      </c>
      <c r="L47" s="46">
        <v>4.8330363127185416E-2</v>
      </c>
      <c r="M47" s="47"/>
      <c r="N47" s="46">
        <v>-0.10911321729069035</v>
      </c>
      <c r="O47" s="46">
        <v>-9.7039764306243725E-3</v>
      </c>
      <c r="P47" s="46">
        <v>1.0823377371345089E-2</v>
      </c>
      <c r="Q47" s="46">
        <v>0.15601361378927425</v>
      </c>
      <c r="R47" s="46">
        <v>1.6023394443819505E-2</v>
      </c>
      <c r="T47" s="55"/>
      <c r="U47" s="55"/>
      <c r="V47" s="55"/>
      <c r="W47" s="55"/>
      <c r="X47" s="55"/>
      <c r="Y47" s="55"/>
      <c r="Z47" s="55"/>
      <c r="AA47" s="55"/>
      <c r="AB47" s="55"/>
      <c r="AC47" s="55"/>
      <c r="AD47" s="55"/>
      <c r="AE47" s="55"/>
    </row>
    <row r="48" spans="1:31">
      <c r="A48" s="10"/>
      <c r="B48" s="42"/>
      <c r="C48" s="42"/>
      <c r="D48" s="42"/>
      <c r="E48" s="42"/>
      <c r="F48" s="42"/>
      <c r="G48" s="47"/>
      <c r="H48" s="45"/>
      <c r="I48" s="45"/>
      <c r="J48" s="45"/>
      <c r="K48" s="45"/>
      <c r="L48" s="45"/>
      <c r="M48" s="47"/>
      <c r="N48" s="45"/>
      <c r="O48" s="45"/>
      <c r="P48" s="45"/>
      <c r="Q48" s="45"/>
      <c r="R48" s="45"/>
      <c r="T48" s="55"/>
      <c r="U48" s="55"/>
      <c r="V48" s="55"/>
      <c r="W48" s="55"/>
      <c r="X48" s="55"/>
      <c r="Y48" s="55"/>
      <c r="Z48" s="55"/>
      <c r="AA48" s="55"/>
      <c r="AB48" s="55"/>
      <c r="AC48" s="55"/>
      <c r="AD48" s="55"/>
      <c r="AE48" s="55"/>
    </row>
    <row r="49" spans="1:31">
      <c r="A49" t="s">
        <v>20</v>
      </c>
      <c r="B49" s="48" t="s">
        <v>34</v>
      </c>
      <c r="C49" s="48" t="s">
        <v>34</v>
      </c>
      <c r="D49" s="48" t="s">
        <v>34</v>
      </c>
      <c r="E49" s="48" t="s">
        <v>34</v>
      </c>
      <c r="F49" s="48" t="s">
        <v>34</v>
      </c>
      <c r="G49" s="49"/>
      <c r="H49" s="48">
        <v>0.33977591036414556</v>
      </c>
      <c r="I49" s="48">
        <v>0.46775389177168281</v>
      </c>
      <c r="J49" s="48">
        <v>-3.7685060565275874E-2</v>
      </c>
      <c r="K49" s="48">
        <v>4.9476688867744922E-2</v>
      </c>
      <c r="L49" s="48">
        <v>0.21862660944206014</v>
      </c>
      <c r="M49" s="49"/>
      <c r="N49" s="48">
        <v>0.33949579831932764</v>
      </c>
      <c r="O49" s="48">
        <v>0.45959970348406221</v>
      </c>
      <c r="P49" s="48">
        <v>-3.8582323912068173E-2</v>
      </c>
      <c r="Q49" s="48">
        <v>0.11264290517821118</v>
      </c>
      <c r="R49" s="48">
        <v>0.23546334234155708</v>
      </c>
      <c r="T49" s="55"/>
      <c r="U49" s="55"/>
      <c r="V49" s="55"/>
      <c r="W49" s="55"/>
      <c r="X49" s="55"/>
      <c r="Y49" s="55"/>
      <c r="Z49" s="55"/>
      <c r="AA49" s="55"/>
      <c r="AB49" s="55"/>
      <c r="AC49" s="55"/>
      <c r="AD49" s="55"/>
      <c r="AE49" s="55"/>
    </row>
    <row r="50" spans="1:31">
      <c r="A50" s="1" t="s">
        <v>21</v>
      </c>
      <c r="B50" s="50">
        <v>-1.3354733449176925E-2</v>
      </c>
      <c r="C50" s="50">
        <v>1.2816096869719296E-2</v>
      </c>
      <c r="D50" s="50">
        <v>7.7441251445051096E-2</v>
      </c>
      <c r="E50" s="50">
        <v>0.10794464051506991</v>
      </c>
      <c r="F50" s="50">
        <v>4.9233271728546191E-2</v>
      </c>
      <c r="G50" s="45"/>
      <c r="H50" s="50">
        <v>8.3707432095406542E-2</v>
      </c>
      <c r="I50" s="50">
        <v>0.10445333494978892</v>
      </c>
      <c r="J50" s="50">
        <v>5.7971887550200885E-2</v>
      </c>
      <c r="K50" s="50">
        <v>7.8181915101547705E-2</v>
      </c>
      <c r="L50" s="50">
        <v>8.0873515094453063E-2</v>
      </c>
      <c r="M50" s="45"/>
      <c r="N50" s="50">
        <v>-3.1872623506415954E-3</v>
      </c>
      <c r="O50" s="50">
        <v>2.2223858676712283E-2</v>
      </c>
      <c r="P50" s="50">
        <v>7.5481935562747404E-2</v>
      </c>
      <c r="Q50" s="50">
        <v>0.10467698844432993</v>
      </c>
      <c r="R50" s="50">
        <v>5.2540011368263695E-2</v>
      </c>
      <c r="T50" s="55"/>
      <c r="U50" s="55"/>
      <c r="V50" s="55"/>
      <c r="W50" s="55"/>
      <c r="X50" s="55"/>
      <c r="Y50" s="55"/>
      <c r="Z50" s="55"/>
      <c r="AA50" s="55"/>
      <c r="AB50" s="55"/>
      <c r="AC50" s="55"/>
      <c r="AD50" s="55"/>
      <c r="AE50" s="55"/>
    </row>
    <row r="51" spans="1:31">
      <c r="B51" s="42"/>
      <c r="C51" s="42"/>
      <c r="D51" s="42"/>
      <c r="E51" s="42"/>
      <c r="F51" s="42"/>
      <c r="G51" s="45"/>
      <c r="H51" s="45"/>
      <c r="I51" s="45"/>
      <c r="J51" s="45"/>
      <c r="K51" s="45"/>
      <c r="L51" s="45"/>
      <c r="M51" s="45"/>
      <c r="N51" s="42"/>
      <c r="O51" s="42"/>
      <c r="P51" s="42"/>
      <c r="Q51" s="42"/>
      <c r="R51" s="42"/>
      <c r="T51" s="55"/>
      <c r="U51" s="55"/>
      <c r="V51" s="55"/>
      <c r="W51" s="55"/>
      <c r="X51" s="55"/>
      <c r="Y51" s="55"/>
      <c r="Z51" s="55"/>
      <c r="AA51" s="55"/>
      <c r="AB51" s="55"/>
      <c r="AC51" s="55"/>
      <c r="AD51" s="55"/>
      <c r="AE51" s="55"/>
    </row>
    <row r="52" spans="1:31">
      <c r="A52" t="s">
        <v>22</v>
      </c>
      <c r="B52" s="42">
        <v>-2.0041243718341484E-2</v>
      </c>
      <c r="C52" s="42">
        <v>-4.8002363193266895E-4</v>
      </c>
      <c r="D52" s="42">
        <v>-8.9619478308716083E-2</v>
      </c>
      <c r="E52" s="42">
        <v>7.0334677346448604E-3</v>
      </c>
      <c r="F52" s="42">
        <v>-2.6887280248190315E-2</v>
      </c>
      <c r="G52" s="45"/>
      <c r="H52" s="45"/>
      <c r="I52" s="45"/>
      <c r="J52" s="45"/>
      <c r="K52" s="45"/>
      <c r="L52" s="45"/>
      <c r="M52" s="45"/>
      <c r="N52" s="42">
        <v>-2.0041243718341484E-2</v>
      </c>
      <c r="O52" s="42">
        <v>-4.8002363193266895E-4</v>
      </c>
      <c r="P52" s="42">
        <v>-8.9619478308716083E-2</v>
      </c>
      <c r="Q52" s="42">
        <v>7.0334677346448604E-3</v>
      </c>
      <c r="R52" s="42">
        <v>-2.6887280248190315E-2</v>
      </c>
      <c r="T52" s="55"/>
      <c r="U52" s="55"/>
      <c r="V52" s="55"/>
      <c r="W52" s="55"/>
      <c r="X52" s="55"/>
      <c r="Y52" s="55"/>
      <c r="Z52" s="55"/>
      <c r="AA52" s="55"/>
      <c r="AB52" s="55"/>
      <c r="AC52" s="55"/>
      <c r="AD52" s="55"/>
      <c r="AE52" s="55"/>
    </row>
    <row r="53" spans="1:31">
      <c r="A53" t="s">
        <v>23</v>
      </c>
      <c r="B53" s="42">
        <v>0.30948040109389252</v>
      </c>
      <c r="C53" s="42">
        <v>0.11944549943030758</v>
      </c>
      <c r="D53" s="42">
        <v>0.57132284921369103</v>
      </c>
      <c r="E53" s="42">
        <v>0.68444287480134203</v>
      </c>
      <c r="F53" s="42">
        <v>0.43195637486729077</v>
      </c>
      <c r="G53" s="45"/>
      <c r="H53" s="42">
        <v>-0.32726289217454019</v>
      </c>
      <c r="I53" s="42">
        <v>-0.56972111553784854</v>
      </c>
      <c r="J53" s="42">
        <v>-0.84882352941176475</v>
      </c>
      <c r="K53" s="42">
        <v>-0.87801204819277112</v>
      </c>
      <c r="L53" s="42">
        <v>-0.54273369164295504</v>
      </c>
      <c r="M53" s="45"/>
      <c r="N53" s="42">
        <v>-4.6003623917857839E-2</v>
      </c>
      <c r="O53" s="42">
        <v>8.8091353996737398E-2</v>
      </c>
      <c r="P53" s="42">
        <v>0.23152709359605916</v>
      </c>
      <c r="Q53" s="42">
        <v>0.27785760940561732</v>
      </c>
      <c r="R53" s="42">
        <v>0.12581510046009736</v>
      </c>
      <c r="T53" s="55"/>
      <c r="U53" s="55"/>
      <c r="V53" s="55"/>
      <c r="W53" s="55"/>
      <c r="X53" s="55"/>
      <c r="Y53" s="55"/>
      <c r="Z53" s="55"/>
      <c r="AA53" s="55"/>
      <c r="AB53" s="55"/>
      <c r="AC53" s="55"/>
      <c r="AD53" s="55"/>
      <c r="AE53" s="55"/>
    </row>
    <row r="54" spans="1:31" ht="15" thickBot="1">
      <c r="A54" s="1" t="s">
        <v>24</v>
      </c>
      <c r="B54" s="51">
        <v>-1.2015218534442762E-2</v>
      </c>
      <c r="C54" s="51">
        <v>1.2644496166958064E-2</v>
      </c>
      <c r="D54" s="51">
        <v>7.005260735118779E-2</v>
      </c>
      <c r="E54" s="51">
        <v>0.10617559363326468</v>
      </c>
      <c r="F54" s="51">
        <v>4.7037396973696577E-2</v>
      </c>
      <c r="G54" s="52"/>
      <c r="H54" s="51">
        <v>5.9397598071631252E-2</v>
      </c>
      <c r="I54" s="51">
        <v>0.10274807775639161</v>
      </c>
      <c r="J54" s="51">
        <v>4.2754195459032474E-2</v>
      </c>
      <c r="K54" s="51">
        <v>6.1553906591008234E-2</v>
      </c>
      <c r="L54" s="51">
        <v>6.6399896292201666E-2</v>
      </c>
      <c r="M54" s="52"/>
      <c r="N54" s="51">
        <v>-4.5921042857792749E-3</v>
      </c>
      <c r="O54" s="51">
        <v>2.1377676849070992E-2</v>
      </c>
      <c r="P54" s="51">
        <v>6.7431365281823474E-2</v>
      </c>
      <c r="Q54" s="51">
        <v>0.10147834949038437</v>
      </c>
      <c r="R54" s="51">
        <v>4.8982907138205078E-2</v>
      </c>
      <c r="T54" s="55"/>
      <c r="U54" s="55"/>
      <c r="V54" s="55"/>
      <c r="W54" s="55"/>
      <c r="X54" s="55"/>
      <c r="Y54" s="55"/>
      <c r="Z54" s="55"/>
      <c r="AA54" s="55"/>
      <c r="AB54" s="55"/>
      <c r="AC54" s="55"/>
      <c r="AD54" s="55"/>
      <c r="AE54" s="55"/>
    </row>
    <row r="55" spans="1:31" ht="15" thickTop="1">
      <c r="T55" s="55"/>
      <c r="U55" s="55"/>
    </row>
    <row r="57" spans="1:31">
      <c r="A57" s="154" t="s">
        <v>35</v>
      </c>
      <c r="B57" s="154"/>
      <c r="C57" s="154"/>
      <c r="D57" s="154"/>
      <c r="E57" s="154"/>
      <c r="F57" s="154"/>
      <c r="G57" s="154"/>
      <c r="H57" s="154"/>
      <c r="I57" s="154"/>
      <c r="J57" s="154"/>
      <c r="K57" s="154"/>
      <c r="L57" s="154"/>
      <c r="M57" s="154"/>
      <c r="N57" s="154"/>
      <c r="O57" s="154"/>
      <c r="P57" s="154"/>
      <c r="Q57" s="154"/>
      <c r="R57" s="154"/>
    </row>
    <row r="58" spans="1:31" ht="16.5" customHeight="1">
      <c r="A58" s="159" t="s">
        <v>49</v>
      </c>
      <c r="B58" s="154"/>
      <c r="C58" s="154"/>
      <c r="D58" s="154"/>
      <c r="E58" s="154"/>
      <c r="F58" s="154"/>
      <c r="G58" s="154"/>
      <c r="H58" s="154"/>
      <c r="I58" s="154"/>
      <c r="J58" s="154"/>
      <c r="K58" s="154"/>
      <c r="L58" s="154"/>
      <c r="M58" s="154"/>
      <c r="N58" s="154"/>
      <c r="O58" s="154"/>
      <c r="P58" s="154"/>
      <c r="Q58" s="154"/>
      <c r="R58" s="154"/>
    </row>
    <row r="59" spans="1:31" ht="16.5" customHeight="1">
      <c r="A59" s="89"/>
      <c r="B59" s="86"/>
      <c r="C59" s="86"/>
      <c r="D59" s="86"/>
      <c r="E59" s="86"/>
      <c r="F59" s="86"/>
      <c r="G59" s="86"/>
      <c r="H59" s="86"/>
      <c r="I59" s="86"/>
      <c r="J59" s="86"/>
      <c r="K59" s="86"/>
      <c r="L59" s="86"/>
      <c r="M59" s="86"/>
      <c r="N59" s="86"/>
      <c r="O59" s="86"/>
      <c r="P59" s="86"/>
      <c r="Q59" s="86"/>
      <c r="R59" s="86"/>
    </row>
    <row r="60" spans="1:31">
      <c r="A60" s="146" t="s">
        <v>28</v>
      </c>
      <c r="B60" s="146"/>
      <c r="C60" s="146"/>
      <c r="D60" s="146"/>
      <c r="E60" s="146"/>
      <c r="F60" s="146"/>
      <c r="G60" s="146"/>
      <c r="H60" s="146"/>
      <c r="I60" s="146"/>
      <c r="J60" s="146"/>
      <c r="K60" s="146"/>
      <c r="L60" s="146"/>
      <c r="M60" s="146"/>
      <c r="N60" s="146"/>
      <c r="O60" s="146"/>
      <c r="P60" s="146"/>
      <c r="Q60" s="146"/>
      <c r="R60" s="146"/>
    </row>
  </sheetData>
  <dataConsolidate/>
  <mergeCells count="11">
    <mergeCell ref="B7:R7"/>
    <mergeCell ref="A57:R57"/>
    <mergeCell ref="A60:R60"/>
    <mergeCell ref="H33:L33"/>
    <mergeCell ref="N33:R33"/>
    <mergeCell ref="B8:F8"/>
    <mergeCell ref="H8:L8"/>
    <mergeCell ref="N8:R8"/>
    <mergeCell ref="B32:R32"/>
    <mergeCell ref="B33:F33"/>
    <mergeCell ref="A58:R58"/>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12289"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2289" r:id="rId4"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4AD62-96E3-4C60-A702-9B8D488B2E7B}">
  <sheetPr>
    <pageSetUpPr fitToPage="1"/>
  </sheetPr>
  <dimension ref="A5:V31"/>
  <sheetViews>
    <sheetView showGridLines="0" zoomScale="90" zoomScaleNormal="90" workbookViewId="0"/>
  </sheetViews>
  <sheetFormatPr defaultColWidth="9.26953125" defaultRowHeight="14.5"/>
  <cols>
    <col min="1" max="1" width="91.453125" style="23" customWidth="1"/>
    <col min="2" max="9" width="11.54296875" style="23" customWidth="1"/>
    <col min="10" max="16384" width="9.26953125" style="23"/>
  </cols>
  <sheetData>
    <row r="5" spans="1:22" ht="15.5">
      <c r="A5" s="32" t="s">
        <v>36</v>
      </c>
    </row>
    <row r="6" spans="1:22">
      <c r="B6" s="158"/>
      <c r="C6" s="158"/>
      <c r="D6" s="158"/>
      <c r="E6" s="158"/>
    </row>
    <row r="7" spans="1:22">
      <c r="A7" s="25" t="s">
        <v>37</v>
      </c>
      <c r="B7" s="90" t="s">
        <v>38</v>
      </c>
      <c r="C7" s="90" t="s">
        <v>39</v>
      </c>
      <c r="D7" s="90" t="s">
        <v>40</v>
      </c>
      <c r="E7" s="90" t="s">
        <v>41</v>
      </c>
      <c r="F7" s="90" t="s">
        <v>42</v>
      </c>
      <c r="G7" s="90" t="s">
        <v>43</v>
      </c>
      <c r="H7" s="90" t="s">
        <v>44</v>
      </c>
      <c r="I7" s="90" t="s">
        <v>50</v>
      </c>
    </row>
    <row r="8" spans="1:22" customFormat="1">
      <c r="A8" s="91" t="s">
        <v>45</v>
      </c>
      <c r="B8" s="92">
        <v>62537</v>
      </c>
      <c r="C8" s="92">
        <v>62882</v>
      </c>
      <c r="D8" s="92">
        <v>61414</v>
      </c>
      <c r="E8" s="92">
        <v>60538</v>
      </c>
      <c r="F8" s="92">
        <v>60979</v>
      </c>
      <c r="G8" s="92">
        <v>61194</v>
      </c>
      <c r="H8" s="92">
        <v>60696</v>
      </c>
      <c r="I8" s="92">
        <v>61058</v>
      </c>
      <c r="J8" s="92"/>
      <c r="K8" s="92"/>
      <c r="L8" s="92"/>
      <c r="M8" s="92"/>
      <c r="N8" s="92"/>
      <c r="P8" s="92"/>
      <c r="Q8" s="92"/>
      <c r="R8" s="92"/>
      <c r="S8" s="92"/>
      <c r="T8" s="92"/>
      <c r="U8" s="92"/>
      <c r="V8" s="92"/>
    </row>
    <row r="9" spans="1:22" customFormat="1" ht="16.5">
      <c r="A9" s="93" t="s">
        <v>46</v>
      </c>
      <c r="B9" s="92">
        <v>0</v>
      </c>
      <c r="C9" s="92">
        <v>6418</v>
      </c>
      <c r="D9" s="92">
        <v>1325</v>
      </c>
      <c r="E9" s="92">
        <v>0</v>
      </c>
      <c r="F9" s="92">
        <v>0</v>
      </c>
      <c r="G9" s="92">
        <v>0</v>
      </c>
      <c r="H9" s="92">
        <v>0</v>
      </c>
      <c r="I9" s="92">
        <v>0</v>
      </c>
      <c r="J9" s="92"/>
      <c r="K9" s="92"/>
      <c r="L9" s="92"/>
      <c r="M9" s="92"/>
      <c r="N9" s="92"/>
      <c r="P9" s="92"/>
      <c r="Q9" s="92"/>
      <c r="R9" s="92"/>
      <c r="S9" s="92"/>
      <c r="T9" s="92"/>
      <c r="U9" s="92"/>
      <c r="V9" s="92"/>
    </row>
    <row r="10" spans="1:22" customFormat="1" ht="16.5">
      <c r="A10" s="93" t="s">
        <v>81</v>
      </c>
      <c r="B10" s="92">
        <v>0</v>
      </c>
      <c r="C10" s="92">
        <v>0</v>
      </c>
      <c r="D10" s="92">
        <v>0</v>
      </c>
      <c r="E10" s="92">
        <v>0</v>
      </c>
      <c r="F10" s="92">
        <v>0</v>
      </c>
      <c r="G10" s="92">
        <v>0</v>
      </c>
      <c r="H10" s="92">
        <v>0</v>
      </c>
      <c r="I10" s="92">
        <v>11</v>
      </c>
      <c r="J10" s="92"/>
      <c r="K10" s="92"/>
      <c r="L10" s="92"/>
      <c r="M10" s="92"/>
      <c r="N10" s="92"/>
      <c r="P10" s="92"/>
      <c r="Q10" s="92"/>
      <c r="R10" s="92"/>
      <c r="S10" s="92"/>
      <c r="T10" s="92"/>
      <c r="U10" s="92"/>
      <c r="V10" s="92"/>
    </row>
    <row r="11" spans="1:22" ht="16.5">
      <c r="A11" s="27" t="s">
        <v>82</v>
      </c>
      <c r="B11" s="29">
        <v>0</v>
      </c>
      <c r="C11" s="29">
        <v>325</v>
      </c>
      <c r="D11" s="29">
        <v>435</v>
      </c>
      <c r="E11" s="29">
        <v>965</v>
      </c>
      <c r="F11" s="29">
        <v>0</v>
      </c>
      <c r="G11" s="29">
        <v>0</v>
      </c>
      <c r="H11" s="29">
        <v>910</v>
      </c>
      <c r="I11" s="29">
        <v>2364</v>
      </c>
      <c r="J11" s="28"/>
      <c r="K11" s="28"/>
      <c r="L11" s="28"/>
      <c r="M11" s="28"/>
      <c r="N11" s="28"/>
      <c r="P11" s="28"/>
      <c r="Q11" s="28"/>
      <c r="R11" s="28"/>
      <c r="S11" s="28"/>
      <c r="T11" s="28"/>
      <c r="U11" s="28"/>
      <c r="V11" s="28"/>
    </row>
    <row r="12" spans="1:22">
      <c r="A12" s="26" t="s">
        <v>47</v>
      </c>
      <c r="B12" s="28">
        <f t="shared" ref="B12:H12" si="0">SUM(B8:B11)</f>
        <v>62537</v>
      </c>
      <c r="C12" s="28">
        <f t="shared" si="0"/>
        <v>69625</v>
      </c>
      <c r="D12" s="28">
        <f t="shared" si="0"/>
        <v>63174</v>
      </c>
      <c r="E12" s="28">
        <f t="shared" si="0"/>
        <v>61503</v>
      </c>
      <c r="F12" s="28">
        <f t="shared" si="0"/>
        <v>60979</v>
      </c>
      <c r="G12" s="28">
        <f t="shared" si="0"/>
        <v>61194</v>
      </c>
      <c r="H12" s="28">
        <f t="shared" si="0"/>
        <v>61606</v>
      </c>
      <c r="I12" s="28">
        <f t="shared" ref="I12" si="1">SUM(I8:I11)</f>
        <v>63433</v>
      </c>
      <c r="J12" s="28"/>
      <c r="K12" s="28"/>
      <c r="L12" s="28"/>
      <c r="M12" s="28"/>
      <c r="N12" s="28"/>
      <c r="P12" s="28"/>
      <c r="Q12" s="28"/>
      <c r="R12" s="28"/>
      <c r="S12" s="28"/>
      <c r="T12" s="28"/>
      <c r="U12" s="28"/>
      <c r="V12" s="28"/>
    </row>
    <row r="13" spans="1:22" ht="16.5">
      <c r="A13" s="27" t="s">
        <v>46</v>
      </c>
      <c r="B13" s="28">
        <v>6418</v>
      </c>
      <c r="C13" s="28">
        <v>0</v>
      </c>
      <c r="D13" s="28">
        <v>0</v>
      </c>
      <c r="E13" s="28">
        <v>0</v>
      </c>
      <c r="F13" s="28">
        <v>0</v>
      </c>
      <c r="G13" s="28">
        <v>0</v>
      </c>
      <c r="H13" s="28">
        <v>0</v>
      </c>
      <c r="I13" s="28">
        <v>0</v>
      </c>
      <c r="J13" s="28"/>
      <c r="K13" s="28"/>
      <c r="L13" s="28"/>
      <c r="M13" s="28"/>
      <c r="N13" s="28"/>
      <c r="P13" s="28"/>
      <c r="Q13" s="28"/>
      <c r="R13" s="28"/>
      <c r="S13" s="28"/>
      <c r="T13" s="28"/>
      <c r="U13" s="28"/>
      <c r="V13" s="28"/>
    </row>
    <row r="14" spans="1:22" ht="16.5">
      <c r="A14" s="27" t="s">
        <v>82</v>
      </c>
      <c r="B14" s="28">
        <v>788</v>
      </c>
      <c r="C14" s="28">
        <v>0</v>
      </c>
      <c r="D14" s="28">
        <v>0</v>
      </c>
      <c r="E14" s="28">
        <v>0</v>
      </c>
      <c r="F14" s="28">
        <v>1564</v>
      </c>
      <c r="G14" s="28">
        <v>0</v>
      </c>
      <c r="H14" s="28">
        <v>0</v>
      </c>
      <c r="I14" s="28">
        <v>0</v>
      </c>
      <c r="J14" s="28"/>
      <c r="K14" s="28"/>
      <c r="L14" s="28"/>
      <c r="M14" s="28"/>
      <c r="N14" s="28"/>
      <c r="P14" s="28"/>
      <c r="Q14" s="28"/>
      <c r="R14" s="28"/>
      <c r="S14" s="28"/>
      <c r="T14" s="28"/>
      <c r="U14" s="28"/>
      <c r="V14" s="28"/>
    </row>
    <row r="15" spans="1:22" ht="15" thickBot="1">
      <c r="A15" s="26" t="s">
        <v>48</v>
      </c>
      <c r="B15" s="30">
        <f t="shared" ref="B15:H15" si="2">SUM(B12:B14)</f>
        <v>69743</v>
      </c>
      <c r="C15" s="30">
        <f t="shared" si="2"/>
        <v>69625</v>
      </c>
      <c r="D15" s="30">
        <f t="shared" si="2"/>
        <v>63174</v>
      </c>
      <c r="E15" s="30">
        <f t="shared" si="2"/>
        <v>61503</v>
      </c>
      <c r="F15" s="30">
        <f t="shared" si="2"/>
        <v>62543</v>
      </c>
      <c r="G15" s="30">
        <f t="shared" si="2"/>
        <v>61194</v>
      </c>
      <c r="H15" s="30">
        <f t="shared" si="2"/>
        <v>61606</v>
      </c>
      <c r="I15" s="30">
        <f t="shared" ref="I15" si="3">SUM(I12:I14)</f>
        <v>63433</v>
      </c>
      <c r="J15" s="28"/>
      <c r="K15" s="28"/>
      <c r="L15" s="28"/>
      <c r="M15" s="28"/>
      <c r="N15" s="28"/>
      <c r="P15" s="28"/>
      <c r="Q15" s="28"/>
      <c r="R15" s="28"/>
      <c r="S15" s="28"/>
      <c r="T15" s="28"/>
      <c r="U15" s="28"/>
      <c r="V15" s="28"/>
    </row>
    <row r="16" spans="1:22" ht="15" thickTop="1">
      <c r="P16" s="28"/>
      <c r="Q16" s="28"/>
      <c r="R16" s="28"/>
      <c r="S16" s="28"/>
      <c r="T16" s="28"/>
      <c r="U16" s="28"/>
      <c r="V16" s="28"/>
    </row>
    <row r="17" spans="1:9" ht="15" customHeight="1">
      <c r="A17" s="160" t="s">
        <v>84</v>
      </c>
      <c r="B17" s="161"/>
      <c r="C17" s="161"/>
      <c r="D17" s="161"/>
      <c r="E17" s="161"/>
      <c r="F17" s="161"/>
      <c r="G17" s="161"/>
      <c r="H17" s="161"/>
      <c r="I17" s="161"/>
    </row>
    <row r="18" spans="1:9" ht="14.9" customHeight="1">
      <c r="A18" s="161"/>
      <c r="B18" s="161"/>
      <c r="C18" s="161"/>
      <c r="D18" s="161"/>
      <c r="E18" s="161"/>
      <c r="F18" s="161"/>
      <c r="G18" s="161"/>
      <c r="H18" s="161"/>
      <c r="I18" s="161"/>
    </row>
    <row r="19" spans="1:9" ht="15" customHeight="1">
      <c r="A19" s="161"/>
      <c r="B19" s="161"/>
      <c r="C19" s="161"/>
      <c r="D19" s="161"/>
      <c r="E19" s="161"/>
      <c r="F19" s="161"/>
      <c r="G19" s="161"/>
      <c r="H19" s="161"/>
      <c r="I19" s="161"/>
    </row>
    <row r="20" spans="1:9" ht="15" customHeight="1">
      <c r="A20" s="161"/>
      <c r="B20" s="161"/>
      <c r="C20" s="161"/>
      <c r="D20" s="161"/>
      <c r="E20" s="161"/>
      <c r="F20" s="161"/>
      <c r="G20" s="161"/>
      <c r="H20" s="161"/>
      <c r="I20" s="161"/>
    </row>
    <row r="21" spans="1:9" ht="15" customHeight="1">
      <c r="A21" s="161"/>
      <c r="B21" s="161"/>
      <c r="C21" s="161"/>
      <c r="D21" s="161"/>
      <c r="E21" s="161"/>
      <c r="F21" s="161"/>
      <c r="G21" s="161"/>
      <c r="H21" s="161"/>
      <c r="I21" s="161"/>
    </row>
    <row r="22" spans="1:9" ht="15" customHeight="1">
      <c r="A22" s="161"/>
      <c r="B22" s="161"/>
      <c r="C22" s="161"/>
      <c r="D22" s="161"/>
      <c r="E22" s="161"/>
      <c r="F22" s="161"/>
      <c r="G22" s="161"/>
      <c r="H22" s="161"/>
      <c r="I22" s="161"/>
    </row>
    <row r="23" spans="1:9" ht="15" customHeight="1">
      <c r="A23" s="161"/>
      <c r="B23" s="161"/>
      <c r="C23" s="161"/>
      <c r="D23" s="161"/>
      <c r="E23" s="161"/>
      <c r="F23" s="161"/>
      <c r="G23" s="161"/>
      <c r="H23" s="161"/>
      <c r="I23" s="161"/>
    </row>
    <row r="24" spans="1:9" ht="15" customHeight="1">
      <c r="A24" s="161"/>
      <c r="B24" s="161"/>
      <c r="C24" s="161"/>
      <c r="D24" s="161"/>
      <c r="E24" s="161"/>
      <c r="F24" s="161"/>
      <c r="G24" s="161"/>
      <c r="H24" s="161"/>
      <c r="I24" s="161"/>
    </row>
    <row r="25" spans="1:9" ht="15" customHeight="1">
      <c r="A25" s="161"/>
      <c r="B25" s="161"/>
      <c r="C25" s="161"/>
      <c r="D25" s="161"/>
      <c r="E25" s="161"/>
      <c r="F25" s="161"/>
      <c r="G25" s="161"/>
      <c r="H25" s="161"/>
      <c r="I25" s="161"/>
    </row>
    <row r="26" spans="1:9" ht="15" customHeight="1">
      <c r="A26" s="161"/>
      <c r="B26" s="161"/>
      <c r="C26" s="161"/>
      <c r="D26" s="161"/>
      <c r="E26" s="161"/>
      <c r="F26" s="161"/>
      <c r="G26" s="161"/>
      <c r="H26" s="161"/>
      <c r="I26" s="161"/>
    </row>
    <row r="27" spans="1:9" ht="15" customHeight="1">
      <c r="A27" s="161"/>
      <c r="B27" s="161"/>
      <c r="C27" s="161"/>
      <c r="D27" s="161"/>
      <c r="E27" s="161"/>
      <c r="F27" s="161"/>
      <c r="G27" s="161"/>
      <c r="H27" s="161"/>
      <c r="I27" s="161"/>
    </row>
    <row r="28" spans="1:9" ht="15" customHeight="1">
      <c r="A28" s="161"/>
      <c r="B28" s="161"/>
      <c r="C28" s="161"/>
      <c r="D28" s="161"/>
      <c r="E28" s="161"/>
      <c r="F28" s="161"/>
      <c r="G28" s="161"/>
      <c r="H28" s="161"/>
      <c r="I28" s="161"/>
    </row>
    <row r="29" spans="1:9" ht="15" customHeight="1">
      <c r="A29" s="161"/>
      <c r="B29" s="161"/>
      <c r="C29" s="161"/>
      <c r="D29" s="161"/>
      <c r="E29" s="161"/>
      <c r="F29" s="161"/>
      <c r="G29" s="161"/>
      <c r="H29" s="161"/>
      <c r="I29" s="161"/>
    </row>
    <row r="30" spans="1:9" ht="9" customHeight="1">
      <c r="A30" s="161"/>
      <c r="B30" s="161"/>
      <c r="C30" s="161"/>
      <c r="D30" s="161"/>
      <c r="E30" s="161"/>
      <c r="F30" s="161"/>
      <c r="G30" s="161"/>
      <c r="H30" s="161"/>
      <c r="I30" s="161"/>
    </row>
    <row r="31" spans="1:9" ht="15" hidden="1" customHeight="1">
      <c r="A31" s="161"/>
      <c r="B31" s="161"/>
      <c r="C31" s="161"/>
      <c r="D31" s="161"/>
      <c r="E31" s="161"/>
      <c r="F31" s="161"/>
      <c r="G31" s="161"/>
      <c r="H31" s="161"/>
      <c r="I31" s="161"/>
    </row>
  </sheetData>
  <mergeCells count="2">
    <mergeCell ref="B6:E6"/>
    <mergeCell ref="A17:I31"/>
  </mergeCells>
  <pageMargins left="0.70866141732283472" right="0.70866141732283472" top="0.74803149606299213" bottom="0.74803149606299213" header="0.31496062992125984" footer="0.31496062992125984"/>
  <pageSetup paperSize="9" scale="73" fitToHeight="2" orientation="landscape" horizontalDpi="4294967293" verticalDpi="1200" r:id="rId1"/>
  <customProperties>
    <customPr name="FPMExcelClientCellBasedFunctionStatus"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01063-1A1B-4F2C-8EAB-064BD645EAF7}">
  <sheetPr>
    <pageSetUpPr autoPageBreaks="0"/>
  </sheetPr>
  <dimension ref="A1:S35"/>
  <sheetViews>
    <sheetView showGridLines="0" tabSelected="1" zoomScale="90" zoomScaleNormal="90" workbookViewId="0">
      <selection activeCell="I15" sqref="I15"/>
    </sheetView>
  </sheetViews>
  <sheetFormatPr defaultColWidth="9.1796875" defaultRowHeight="14.5"/>
  <cols>
    <col min="1" max="1" width="7.7265625" style="95" customWidth="1"/>
    <col min="2" max="2" width="22.26953125" style="95" customWidth="1"/>
    <col min="3" max="3" width="13.54296875" style="95" bestFit="1" customWidth="1"/>
    <col min="4" max="4" width="14.54296875" style="95" bestFit="1" customWidth="1"/>
    <col min="5" max="5" width="16" style="95" customWidth="1"/>
    <col min="6" max="6" width="12.54296875" style="95" customWidth="1"/>
    <col min="7" max="7" width="17" style="95" customWidth="1"/>
    <col min="8" max="8" width="15" style="95" bestFit="1" customWidth="1"/>
    <col min="9" max="9" width="20.453125" style="95" customWidth="1"/>
    <col min="10" max="10" width="15" style="95" bestFit="1" customWidth="1"/>
    <col min="11" max="11" width="20.453125" style="95" customWidth="1"/>
    <col min="12" max="12" width="3.26953125" style="95" customWidth="1"/>
    <col min="13" max="13" width="15" style="95" bestFit="1" customWidth="1"/>
    <col min="14" max="14" width="20.453125" style="95" customWidth="1"/>
    <col min="15" max="15" width="15" style="95" bestFit="1" customWidth="1"/>
    <col min="16" max="17" width="20.453125" style="95" customWidth="1"/>
    <col min="18" max="16384" width="9.1796875" style="95"/>
  </cols>
  <sheetData>
    <row r="1" spans="2:16">
      <c r="B1" s="94"/>
    </row>
    <row r="2" spans="2:16">
      <c r="B2" s="94"/>
    </row>
    <row r="3" spans="2:16">
      <c r="B3" s="94"/>
    </row>
    <row r="4" spans="2:16">
      <c r="B4" s="94"/>
    </row>
    <row r="5" spans="2:16">
      <c r="B5" s="94" t="s">
        <v>78</v>
      </c>
    </row>
    <row r="7" spans="2:16">
      <c r="B7" s="94" t="s">
        <v>51</v>
      </c>
    </row>
    <row r="8" spans="2:16" ht="12.75" customHeight="1">
      <c r="B8" s="95" t="s">
        <v>52</v>
      </c>
    </row>
    <row r="9" spans="2:16">
      <c r="B9" s="95" t="s">
        <v>53</v>
      </c>
    </row>
    <row r="10" spans="2:16">
      <c r="B10" s="95" t="s">
        <v>80</v>
      </c>
    </row>
    <row r="11" spans="2:16">
      <c r="B11" s="95" t="s">
        <v>54</v>
      </c>
    </row>
    <row r="13" spans="2:16" ht="15" thickBot="1">
      <c r="I13" s="96" t="s">
        <v>55</v>
      </c>
      <c r="J13" s="97"/>
      <c r="K13" s="96" t="s">
        <v>56</v>
      </c>
      <c r="L13" s="96"/>
      <c r="M13" s="97"/>
      <c r="N13" s="96" t="s">
        <v>57</v>
      </c>
      <c r="O13" s="97"/>
      <c r="P13" s="96" t="s">
        <v>58</v>
      </c>
    </row>
    <row r="14" spans="2:16" ht="15" thickBot="1">
      <c r="E14" s="94" t="s">
        <v>59</v>
      </c>
      <c r="F14" s="98"/>
      <c r="G14" s="94"/>
      <c r="H14" s="94"/>
      <c r="I14" s="145">
        <v>180</v>
      </c>
      <c r="K14" s="145">
        <v>180</v>
      </c>
      <c r="L14" s="99"/>
      <c r="N14" s="145">
        <v>180</v>
      </c>
      <c r="P14" s="145">
        <v>180</v>
      </c>
    </row>
    <row r="16" spans="2:16">
      <c r="G16" s="95" t="s">
        <v>60</v>
      </c>
      <c r="I16" s="100">
        <v>46023</v>
      </c>
      <c r="J16" s="100"/>
      <c r="K16" s="100">
        <v>46113</v>
      </c>
      <c r="L16" s="100"/>
      <c r="M16" s="100"/>
      <c r="N16" s="100">
        <v>46204</v>
      </c>
      <c r="O16" s="100"/>
      <c r="P16" s="100">
        <v>46296</v>
      </c>
    </row>
    <row r="17" spans="2:19">
      <c r="G17" s="95" t="s">
        <v>61</v>
      </c>
      <c r="I17" s="100">
        <v>46112</v>
      </c>
      <c r="J17" s="100"/>
      <c r="K17" s="100">
        <v>46203</v>
      </c>
      <c r="L17" s="100"/>
      <c r="M17" s="100"/>
      <c r="N17" s="100">
        <v>46295</v>
      </c>
      <c r="O17" s="100"/>
      <c r="P17" s="100">
        <v>46387</v>
      </c>
    </row>
    <row r="18" spans="2:19" ht="15" thickBot="1">
      <c r="H18" s="162" t="s">
        <v>55</v>
      </c>
      <c r="I18" s="162"/>
      <c r="J18" s="162" t="s">
        <v>56</v>
      </c>
      <c r="K18" s="162"/>
      <c r="L18" s="101"/>
      <c r="M18" s="162" t="s">
        <v>57</v>
      </c>
      <c r="N18" s="162"/>
      <c r="O18" s="162" t="s">
        <v>58</v>
      </c>
      <c r="P18" s="162"/>
      <c r="Q18" s="101" t="s">
        <v>62</v>
      </c>
    </row>
    <row r="19" spans="2:19" ht="29">
      <c r="B19" s="102" t="s">
        <v>63</v>
      </c>
      <c r="C19" s="103" t="s">
        <v>64</v>
      </c>
      <c r="D19" s="103" t="s">
        <v>65</v>
      </c>
      <c r="E19" s="104" t="s">
        <v>66</v>
      </c>
      <c r="F19" s="105" t="s">
        <v>67</v>
      </c>
      <c r="G19" s="106" t="s">
        <v>68</v>
      </c>
      <c r="H19" s="107" t="s">
        <v>69</v>
      </c>
      <c r="I19" s="107" t="s">
        <v>70</v>
      </c>
      <c r="J19" s="107" t="s">
        <v>69</v>
      </c>
      <c r="K19" s="107" t="s">
        <v>70</v>
      </c>
      <c r="L19" s="107"/>
      <c r="M19" s="107" t="s">
        <v>69</v>
      </c>
      <c r="N19" s="107" t="s">
        <v>70</v>
      </c>
      <c r="O19" s="107" t="s">
        <v>69</v>
      </c>
      <c r="P19" s="107" t="s">
        <v>70</v>
      </c>
      <c r="Q19" s="107" t="s">
        <v>70</v>
      </c>
    </row>
    <row r="20" spans="2:19">
      <c r="B20" s="108"/>
      <c r="C20" s="109"/>
      <c r="D20" s="109"/>
      <c r="E20" s="109"/>
      <c r="F20" s="110"/>
      <c r="G20" s="109"/>
      <c r="H20" s="111"/>
      <c r="I20" s="112"/>
      <c r="J20" s="111"/>
      <c r="K20" s="109"/>
      <c r="L20" s="111"/>
      <c r="M20" s="111"/>
      <c r="N20" s="112"/>
      <c r="O20" s="111"/>
      <c r="P20" s="111"/>
      <c r="Q20" s="112"/>
    </row>
    <row r="21" spans="2:19">
      <c r="B21" s="113" t="s">
        <v>71</v>
      </c>
      <c r="C21" s="114">
        <v>43993</v>
      </c>
      <c r="D21" s="114">
        <v>46188</v>
      </c>
      <c r="E21" s="115">
        <v>1000000000</v>
      </c>
      <c r="F21" s="116">
        <v>155.81</v>
      </c>
      <c r="G21" s="117">
        <f>E21/F21</f>
        <v>6418073.2943970216</v>
      </c>
      <c r="H21" s="118">
        <f>IF(($G21*I$14)&lt;$E21,$E21,$G21*I$14)</f>
        <v>1155253192.9914639</v>
      </c>
      <c r="I21" s="119">
        <f>(H21-$E21)/I$14</f>
        <v>862517.73884146614</v>
      </c>
      <c r="J21" s="118">
        <f>IF(($G21*K$14)&lt;$E21,$E21,$G21*K$14)</f>
        <v>1155253192.9914639</v>
      </c>
      <c r="K21" s="120">
        <f>(J21-$E21)/K$14*((D21-$K$16)/($K$17-$K$16))</f>
        <v>718764.78236788849</v>
      </c>
      <c r="L21" s="121" t="s">
        <v>72</v>
      </c>
      <c r="M21" s="118">
        <v>0</v>
      </c>
      <c r="N21" s="119">
        <v>0</v>
      </c>
      <c r="O21" s="118">
        <v>0</v>
      </c>
      <c r="P21" s="118">
        <v>0</v>
      </c>
      <c r="Q21" s="119">
        <f>AVERAGE(I21,K21,N21,P21)</f>
        <v>395320.63030233863</v>
      </c>
      <c r="S21" s="117"/>
    </row>
    <row r="22" spans="2:19">
      <c r="B22" s="113"/>
      <c r="C22" s="122"/>
      <c r="D22" s="122"/>
      <c r="E22" s="115"/>
      <c r="F22" s="116"/>
      <c r="G22" s="117"/>
      <c r="H22" s="118"/>
      <c r="I22" s="119"/>
      <c r="J22" s="118"/>
      <c r="L22" s="121"/>
      <c r="M22" s="118"/>
      <c r="N22" s="123"/>
      <c r="O22" s="118"/>
      <c r="P22" s="121"/>
      <c r="Q22" s="119"/>
    </row>
    <row r="23" spans="2:19">
      <c r="B23" s="113" t="s">
        <v>73</v>
      </c>
      <c r="C23" s="114">
        <v>45541</v>
      </c>
      <c r="D23" s="114">
        <v>47741</v>
      </c>
      <c r="E23" s="115">
        <v>1000000000</v>
      </c>
      <c r="F23" s="116">
        <v>153.05000000000001</v>
      </c>
      <c r="G23" s="117">
        <f>E23/F23</f>
        <v>6533812.4795818357</v>
      </c>
      <c r="H23" s="118">
        <f>IF(($G23*I$14)&lt;$E23,$E23,$G23*I$14)</f>
        <v>1176086246.3247304</v>
      </c>
      <c r="I23" s="119">
        <f>(H23-$E23)/I$14</f>
        <v>978256.92402627994</v>
      </c>
      <c r="J23" s="118">
        <f>IF(($G23*K$14)&lt;$E23,$E23,$G23*K$14)</f>
        <v>1176086246.3247304</v>
      </c>
      <c r="K23" s="124">
        <f>(J23-$E23)/K$14</f>
        <v>978256.92402627994</v>
      </c>
      <c r="L23" s="118"/>
      <c r="M23" s="118">
        <f>IF(($G23*N$14)&lt;$E23,$E23,$G23*N$14)</f>
        <v>1176086246.3247304</v>
      </c>
      <c r="N23" s="119">
        <f>(M23-$E23)/N$14</f>
        <v>978256.92402627994</v>
      </c>
      <c r="O23" s="118">
        <f>IF(($G23*P$14)&lt;$E23,$E23,$G23*P$14)</f>
        <v>1176086246.3247304</v>
      </c>
      <c r="P23" s="118">
        <f>(O23-$E23)/P$14</f>
        <v>978256.92402627994</v>
      </c>
      <c r="Q23" s="119">
        <f>AVERAGE(I23,K23,N23,P23)</f>
        <v>978256.92402627994</v>
      </c>
    </row>
    <row r="24" spans="2:19">
      <c r="B24" s="113"/>
      <c r="C24" s="125"/>
      <c r="D24" s="125"/>
      <c r="E24" s="115"/>
      <c r="F24" s="116"/>
      <c r="G24" s="117"/>
      <c r="H24" s="126"/>
      <c r="I24" s="127"/>
      <c r="J24" s="126"/>
      <c r="K24" s="117"/>
      <c r="L24" s="126"/>
      <c r="M24" s="126"/>
      <c r="N24" s="127"/>
      <c r="O24" s="126"/>
      <c r="P24" s="126"/>
      <c r="Q24" s="127"/>
    </row>
    <row r="25" spans="2:19" ht="15" thickBot="1">
      <c r="B25" s="128" t="s">
        <v>74</v>
      </c>
      <c r="C25" s="129"/>
      <c r="D25" s="129"/>
      <c r="E25" s="130"/>
      <c r="F25" s="131"/>
      <c r="G25" s="132"/>
      <c r="H25" s="133"/>
      <c r="I25" s="134">
        <f>SUM(I21:I24)</f>
        <v>1840774.6628677461</v>
      </c>
      <c r="J25" s="133"/>
      <c r="K25" s="135">
        <f>SUM(K21:K24)</f>
        <v>1697021.7063941685</v>
      </c>
      <c r="L25" s="133"/>
      <c r="M25" s="133"/>
      <c r="N25" s="134">
        <f>SUM(N21:N24)</f>
        <v>978256.92402627994</v>
      </c>
      <c r="O25" s="133"/>
      <c r="P25" s="134">
        <f>SUM(P21:P24)</f>
        <v>978256.92402627994</v>
      </c>
      <c r="Q25" s="136">
        <f>SUM(Q21:Q24)</f>
        <v>1373577.5543286186</v>
      </c>
    </row>
    <row r="26" spans="2:19" ht="15.5" thickTop="1" thickBot="1">
      <c r="B26" s="137"/>
      <c r="C26" s="138"/>
      <c r="D26" s="138"/>
      <c r="E26" s="138"/>
      <c r="F26" s="139"/>
      <c r="G26" s="138"/>
      <c r="H26" s="140"/>
      <c r="I26" s="141"/>
      <c r="J26" s="140"/>
      <c r="K26" s="138"/>
      <c r="L26" s="140"/>
      <c r="M26" s="140"/>
      <c r="N26" s="141"/>
      <c r="O26" s="140"/>
      <c r="P26" s="140"/>
      <c r="Q26" s="141"/>
    </row>
    <row r="27" spans="2:19">
      <c r="B27" s="142"/>
    </row>
    <row r="29" spans="2:19" ht="15" thickBot="1">
      <c r="B29" s="94" t="s">
        <v>75</v>
      </c>
      <c r="I29" s="143" t="s">
        <v>55</v>
      </c>
      <c r="K29" s="143" t="s">
        <v>56</v>
      </c>
      <c r="L29" s="143"/>
      <c r="N29" s="143" t="s">
        <v>57</v>
      </c>
      <c r="P29" s="143" t="s">
        <v>58</v>
      </c>
      <c r="Q29" s="143" t="s">
        <v>62</v>
      </c>
    </row>
    <row r="30" spans="2:19" ht="15" thickBot="1">
      <c r="B30" s="95" t="s">
        <v>76</v>
      </c>
      <c r="I30" s="144">
        <f>I25</f>
        <v>1840774.6628677461</v>
      </c>
      <c r="K30" s="144">
        <f>K25</f>
        <v>1697021.7063941685</v>
      </c>
      <c r="L30" s="120"/>
      <c r="N30" s="144">
        <f>N25</f>
        <v>978256.92402627994</v>
      </c>
      <c r="P30" s="144">
        <f>P25</f>
        <v>978256.92402627994</v>
      </c>
      <c r="Q30" s="144">
        <f>AVERAGE(I30:P30)</f>
        <v>1373577.5543286186</v>
      </c>
    </row>
    <row r="33" spans="1:2">
      <c r="A33" s="143" t="s">
        <v>77</v>
      </c>
    </row>
    <row r="34" spans="1:2">
      <c r="A34" s="123" t="s">
        <v>72</v>
      </c>
      <c r="B34" s="95" t="s">
        <v>79</v>
      </c>
    </row>
    <row r="35" spans="1:2">
      <c r="A35" s="123"/>
      <c r="B35" s="95" t="s">
        <v>83</v>
      </c>
    </row>
  </sheetData>
  <sheetProtection algorithmName="SHA-512" hashValue="w2M5furkwv3FPqdoi/JOucTlY9cV/j8LVxNXEdrQ5MM/cKtIPy/QuIPYtM/rxX3n9s+ZPOTvKxswM9cbDcjJNw==" saltValue="aPUlJqqAYns6BS+xF1IDPw==" spinCount="100000" sheet="1" objects="1" scenarios="1"/>
  <mergeCells count="4">
    <mergeCell ref="H18:I18"/>
    <mergeCell ref="J18:K18"/>
    <mergeCell ref="M18:N18"/>
    <mergeCell ref="O18:P18"/>
  </mergeCells>
  <pageMargins left="0.7" right="0.7" top="0.75" bottom="0.75" header="0.3" footer="0.3"/>
  <pageSetup orientation="portrait" horizontalDpi="1200" verticalDpi="1200" r:id="rId1"/>
  <ignoredErrors>
    <ignoredError sqref="I21:Q23" 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a100f21-5661-4dae-9f44-b6d49a97549b">
      <Terms xmlns="http://schemas.microsoft.com/office/infopath/2007/PartnerControls"/>
    </lcf76f155ced4ddcb4097134ff3c332f>
    <TaxCatchAll xmlns="14200937-1dfd-4656-b324-aefdb18f256f"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72A93268AF557439CE2AE30DEFCF629" ma:contentTypeVersion="15" ma:contentTypeDescription="Create a new document." ma:contentTypeScope="" ma:versionID="791761744c3fae30e3dc6f06b4035bc0">
  <xsd:schema xmlns:xsd="http://www.w3.org/2001/XMLSchema" xmlns:xs="http://www.w3.org/2001/XMLSchema" xmlns:p="http://schemas.microsoft.com/office/2006/metadata/properties" xmlns:ns2="aa100f21-5661-4dae-9f44-b6d49a97549b" xmlns:ns3="14200937-1dfd-4656-b324-aefdb18f256f" targetNamespace="http://schemas.microsoft.com/office/2006/metadata/properties" ma:root="true" ma:fieldsID="b676187a03a61a3d23a6b3413a3be66c" ns2:_="" ns3:_="">
    <xsd:import namespace="aa100f21-5661-4dae-9f44-b6d49a97549b"/>
    <xsd:import namespace="14200937-1dfd-4656-b324-aefdb18f256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100f21-5661-4dae-9f44-b6d49a975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4d43178-7e78-4f33-b55a-4ef7f7bc406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200937-1dfd-4656-b324-aefdb18f256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7073ee1-687a-4215-8aa4-a644d76d2fc2}" ma:internalName="TaxCatchAll" ma:showField="CatchAllData" ma:web="14200937-1dfd-4656-b324-aefdb18f25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6D6D87-D31E-4DD3-83D3-94948196CA50}">
  <ds:schemaRefs>
    <ds:schemaRef ds:uri="http://schemas.microsoft.com/office/infopath/2007/PartnerControls"/>
    <ds:schemaRef ds:uri="http://schemas.microsoft.com/office/2006/documentManagement/types"/>
    <ds:schemaRef ds:uri="http://schemas.openxmlformats.org/package/2006/metadata/core-properties"/>
    <ds:schemaRef ds:uri="14200937-1dfd-4656-b324-aefdb18f256f"/>
    <ds:schemaRef ds:uri="http://schemas.microsoft.com/office/2006/metadata/properties"/>
    <ds:schemaRef ds:uri="http://purl.org/dc/elements/1.1/"/>
    <ds:schemaRef ds:uri="http://www.w3.org/XML/1998/namespace"/>
    <ds:schemaRef ds:uri="aa100f21-5661-4dae-9f44-b6d49a97549b"/>
    <ds:schemaRef ds:uri="http://purl.org/dc/dcmitype/"/>
    <ds:schemaRef ds:uri="http://purl.org/dc/terms/"/>
  </ds:schemaRefs>
</ds:datastoreItem>
</file>

<file path=customXml/itemProps2.xml><?xml version="1.0" encoding="utf-8"?>
<ds:datastoreItem xmlns:ds="http://schemas.openxmlformats.org/officeDocument/2006/customXml" ds:itemID="{F2E7A2AA-8D65-4CC5-8968-79FA69D744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a100f21-5661-4dae-9f44-b6d49a97549b"/>
    <ds:schemaRef ds:uri="14200937-1dfd-4656-b324-aefdb18f25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0B2FFA-DE32-4048-8637-0C874162321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2024 Revenue</vt:lpstr>
      <vt:lpstr>2025 Revenue</vt:lpstr>
      <vt:lpstr>Share Reconciliation</vt:lpstr>
      <vt:lpstr>Exchangeable Senior Notes</vt:lpstr>
      <vt:lpstr>'2024 Revenue'!Print_Area</vt:lpstr>
      <vt:lpstr>'2025 Revenue'!Print_Area</vt:lpstr>
      <vt:lpstr>'Share Reconciliation'!Print_Area</vt:lpstr>
    </vt:vector>
  </TitlesOfParts>
  <Manager/>
  <Company>Jazz Pharmaceutical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Abby Rondot</cp:lastModifiedBy>
  <cp:revision/>
  <dcterms:created xsi:type="dcterms:W3CDTF">2024-07-05T11:45:56Z</dcterms:created>
  <dcterms:modified xsi:type="dcterms:W3CDTF">2026-02-24T15:27: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72A93268AF557439CE2AE30DEFCF629</vt:lpwstr>
  </property>
  <property fmtid="{D5CDD505-2E9C-101B-9397-08002B2CF9AE}" pid="5" name="MediaServiceImageTags">
    <vt:lpwstr/>
  </property>
  <property fmtid="{D5CDD505-2E9C-101B-9397-08002B2CF9AE}" pid="6" name="Order">
    <vt:r8>7000</vt:r8>
  </property>
  <property fmtid="{D5CDD505-2E9C-101B-9397-08002B2CF9AE}" pid="7" name="MSIP_Label_a723fcdf-614d-486a-adad-e9094d65f24d_Enabled">
    <vt:lpwstr>True</vt:lpwstr>
  </property>
  <property fmtid="{D5CDD505-2E9C-101B-9397-08002B2CF9AE}" pid="8" name="MSIP_Label_a723fcdf-614d-486a-adad-e9094d65f24d_SiteId">
    <vt:lpwstr>ee09a3fc-a3f5-4d93-98c6-dac96059eeea</vt:lpwstr>
  </property>
  <property fmtid="{D5CDD505-2E9C-101B-9397-08002B2CF9AE}" pid="9" name="MSIP_Label_a723fcdf-614d-486a-adad-e9094d65f24d_SetDate">
    <vt:lpwstr>2025-07-06T18:51:48Z</vt:lpwstr>
  </property>
  <property fmtid="{D5CDD505-2E9C-101B-9397-08002B2CF9AE}" pid="10" name="MSIP_Label_a723fcdf-614d-486a-adad-e9094d65f24d_Name">
    <vt:lpwstr>Internal Use</vt:lpwstr>
  </property>
  <property fmtid="{D5CDD505-2E9C-101B-9397-08002B2CF9AE}" pid="11" name="MSIP_Label_a723fcdf-614d-486a-adad-e9094d65f24d_ActionId">
    <vt:lpwstr>c5fc395b-1cb0-4c64-b0a9-90145dc8b4e8</vt:lpwstr>
  </property>
  <property fmtid="{D5CDD505-2E9C-101B-9397-08002B2CF9AE}" pid="12" name="MSIP_Label_a723fcdf-614d-486a-adad-e9094d65f24d_Removed">
    <vt:lpwstr>False</vt:lpwstr>
  </property>
  <property fmtid="{D5CDD505-2E9C-101B-9397-08002B2CF9AE}" pid="13" name="MSIP_Label_a723fcdf-614d-486a-adad-e9094d65f24d_Extended_MSFT_Method">
    <vt:lpwstr>Standard</vt:lpwstr>
  </property>
  <property fmtid="{D5CDD505-2E9C-101B-9397-08002B2CF9AE}" pid="14" name="Sensitivity">
    <vt:lpwstr>Internal Use</vt:lpwstr>
  </property>
  <property fmtid="{D5CDD505-2E9C-101B-9397-08002B2CF9AE}" pid="15" name="xd_Signature">
    <vt:bool>false</vt:bool>
  </property>
  <property fmtid="{D5CDD505-2E9C-101B-9397-08002B2CF9AE}" pid="16" name="xd_ProgID">
    <vt:lpwstr/>
  </property>
  <property fmtid="{D5CDD505-2E9C-101B-9397-08002B2CF9AE}" pid="17" name="ComplianceAssetId">
    <vt:lpwstr/>
  </property>
  <property fmtid="{D5CDD505-2E9C-101B-9397-08002B2CF9AE}" pid="18" name="TemplateUrl">
    <vt:lpwstr/>
  </property>
  <property fmtid="{D5CDD505-2E9C-101B-9397-08002B2CF9AE}" pid="19" name="_ExtendedDescription">
    <vt:lpwstr/>
  </property>
  <property fmtid="{D5CDD505-2E9C-101B-9397-08002B2CF9AE}" pid="20" name="TriggerFlowInfo">
    <vt:lpwstr/>
  </property>
</Properties>
</file>